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G:\Groups\Documents and research\Fiscal Risks and Sustainability Report\FRS 2025\FINAL WEB VERSIONS\"/>
    </mc:Choice>
  </mc:AlternateContent>
  <xr:revisionPtr revIDLastSave="0" documentId="13_ncr:1_{D3FC06BF-6368-440E-A577-2563CD059BB6}" xr6:coauthVersionLast="47" xr6:coauthVersionMax="47" xr10:uidLastSave="{00000000-0000-0000-0000-000000000000}"/>
  <bookViews>
    <workbookView xWindow="-110" yWindow="-110" windowWidth="22780" windowHeight="14540" xr2:uid="{6C75EC63-DADC-489E-A5B0-FC8120213F24}"/>
  </bookViews>
  <sheets>
    <sheet name="Contents" sheetId="17" r:id="rId1"/>
    <sheet name="Chapter 1" sheetId="2" r:id="rId2"/>
    <sheet name="C1.1" sheetId="3" r:id="rId3"/>
    <sheet name="C1.2" sheetId="4" r:id="rId4"/>
    <sheet name="C1.3" sheetId="5" r:id="rId5"/>
    <sheet name="C1.4" sheetId="6" r:id="rId6"/>
    <sheet name="F 1.1" sheetId="7" r:id="rId7"/>
    <sheet name="C1.5" sheetId="8" r:id="rId8"/>
    <sheet name="C1.6" sheetId="9" r:id="rId9"/>
    <sheet name="C1.7" sheetId="10" r:id="rId10"/>
    <sheet name="C1.8" sheetId="11" r:id="rId11"/>
    <sheet name="C1.9" sheetId="12" r:id="rId12"/>
    <sheet name="C1.10" sheetId="13" r:id="rId13"/>
    <sheet name="C1.11"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1]NICs!#REF!</definedName>
    <definedName name="\B">#REF!</definedName>
    <definedName name="\e">#REF!</definedName>
    <definedName name="\I">[1]NICs!#REF!</definedName>
    <definedName name="\l">#REF!</definedName>
    <definedName name="\p">#REF!</definedName>
    <definedName name="\Q">[1]NICs!#REF!</definedName>
    <definedName name="\s">#REF!</definedName>
    <definedName name="\T">[1]NICs!#REF!</definedName>
    <definedName name="\UPDATE">#REF!</definedName>
    <definedName name="\z">#REF!</definedName>
    <definedName name="_____PC1">#REF!</definedName>
    <definedName name="___05MAY11">#REF!</definedName>
    <definedName name="___20MAY11">#REF!</definedName>
    <definedName name="___21MAY11">#REF!</definedName>
    <definedName name="___PC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 hidden="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EFF2"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2]Model inputs'!#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123GraphALBFFIN_" hidden="1">'[3]FC Page 1'!#REF!</definedName>
    <definedName name="__20MAY11">#REF!</definedName>
    <definedName name="__21MAY11">#REF!</definedName>
    <definedName name="__bot1">#REF!</definedName>
    <definedName name="__bot2">#REF!</definedName>
    <definedName name="__bot3">#REF!</definedName>
    <definedName name="__bot4">#REF!</definedName>
    <definedName name="__bot5">#REF!</definedName>
    <definedName name="__bot6">#REF!</definedName>
    <definedName name="__PBR1">#REF!</definedName>
    <definedName name="__PBR2">#REF!</definedName>
    <definedName name="__PBR3">#REF!</definedName>
    <definedName name="__PBR4">#REF!</definedName>
    <definedName name="__PBR5">#REF!</definedName>
    <definedName name="__PBR6">#REF!</definedName>
    <definedName name="__PBR7">#REF!</definedName>
    <definedName name="__PBR8">#REF!</definedName>
    <definedName name="__PC1">#REF!</definedName>
    <definedName name="__pop">#REF!</definedName>
    <definedName name="__Territ">#REF!</definedName>
    <definedName name="__top1">#REF!</definedName>
    <definedName name="__top2">#REF!</definedName>
    <definedName name="__top3">#REF!</definedName>
    <definedName name="__top4">#REF!</definedName>
    <definedName name="__top5">#REF!</definedName>
    <definedName name="__top6">#REF!</definedName>
    <definedName name="_05MAY11">#REF!</definedName>
    <definedName name="_1_">#REF!</definedName>
    <definedName name="_1__123Graph_ACHART_15" hidden="1">#REF!</definedName>
    <definedName name="_1__123Graph_XTOB" hidden="1">#REF!</definedName>
    <definedName name="_1_0">#REF!</definedName>
    <definedName name="_1_05MAY11">#REF!</definedName>
    <definedName name="_10__123Graph_XCHART_15" hidden="1">#REF!</definedName>
    <definedName name="_123" hidden="1">#REF!</definedName>
    <definedName name="_123Graph_APIC" hidden="1">#REF!</definedName>
    <definedName name="_123Graph_FLBT" hidden="1">#REF!</definedName>
    <definedName name="_123graph2" hidden="1">#REF!</definedName>
    <definedName name="_1377_0">#REF!</definedName>
    <definedName name="_1395_0">#REF!</definedName>
    <definedName name="_1396_0">#REF!</definedName>
    <definedName name="_2_">#REF!</definedName>
    <definedName name="_2__123Graph_BCHART_10" hidden="1">#REF!</definedName>
    <definedName name="_2__123Graph_XTOB" hidden="1">#REF!</definedName>
    <definedName name="_2_0">#REF!</definedName>
    <definedName name="_2_20MAY11">#REF!</definedName>
    <definedName name="_20_21__m">#REF!</definedName>
    <definedName name="_2004_Data_entered">#REF!</definedName>
    <definedName name="_2012_13_Q1">#REF!</definedName>
    <definedName name="_2012_13_Q2">#REF!</definedName>
    <definedName name="_20MAY11">#REF!</definedName>
    <definedName name="_21MAY11">#REF!</definedName>
    <definedName name="_2754_0ecm">#REF!</definedName>
    <definedName name="_2791_0ecm">#REF!</definedName>
    <definedName name="_2792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4187_0ecw">#REF!</definedName>
    <definedName name="_4188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7__123Graph_XTOB"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BR1">#REF!</definedName>
    <definedName name="_PBR2">#REF!</definedName>
    <definedName name="_PBR3">#REF!</definedName>
    <definedName name="_PBR4">#REF!</definedName>
    <definedName name="_PBR5">#REF!</definedName>
    <definedName name="_PBR6">#REF!</definedName>
    <definedName name="_PBR7">#REF!</definedName>
    <definedName name="_PBR8">#REF!</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TDcolourcode">#REF!</definedName>
    <definedName name="_STDSpendingClass">#REF!</definedName>
    <definedName name="_T1">#REF!</definedName>
    <definedName name="_Ti1" hidden="1">{#N/A,#N/A,FALSE,"TMCOMP96";#N/A,#N/A,FALSE,"MAT96";#N/A,#N/A,FALSE,"FANDA96";#N/A,#N/A,FALSE,"INTRAN96";#N/A,#N/A,FALSE,"NAA9697";#N/A,#N/A,FALSE,"ECWEBB";#N/A,#N/A,FALSE,"MFT96";#N/A,#N/A,FALSE,"CTrecon"}</definedName>
    <definedName name="a">#REF!</definedName>
    <definedName name="AA">#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tion">#REF!</definedName>
    <definedName name="active_printer">#REF!</definedName>
    <definedName name="Active_scenario">#REF!</definedName>
    <definedName name="ADJUST_FINAL_YEAR1">#REF!</definedName>
    <definedName name="ADJUST_FINAL_YEAR10">#REF!</definedName>
    <definedName name="ADJUST_FINAL_YEAR11">#REF!</definedName>
    <definedName name="ADJUST_FINAL_YEAR12">#REF!</definedName>
    <definedName name="ADJUST_FINAL_YEAR13">#REF!</definedName>
    <definedName name="ADJUST_FINAL_YEAR14">#REF!</definedName>
    <definedName name="ADJUST_FINAL_YEAR2">#REF!</definedName>
    <definedName name="ADJUST_FINAL_YEAR3">#REF!</definedName>
    <definedName name="ADJUST_FINAL_YEAR4">#REF!</definedName>
    <definedName name="ADJUST_FINAL_YEAR5">#REF!</definedName>
    <definedName name="ADJUST_FINAL_YEAR6">#REF!</definedName>
    <definedName name="ADJUST_FINAL_YEAR7">#REF!</definedName>
    <definedName name="ADJUST_FINAL_YEAR8">#REF!</definedName>
    <definedName name="ADJUST_FINAL_YEAR9">#REF!</definedName>
    <definedName name="Adjusted_WACC">#REF!</definedName>
    <definedName name="Admi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REF!</definedName>
    <definedName name="Already">#REF!</definedName>
    <definedName name="AME">OFFSET(#REF!,0,0,MAX(#REF!),1)</definedName>
    <definedName name="AMEC">#REF!</definedName>
    <definedName name="AMENC">#REF!</definedName>
    <definedName name="AMES">#REF!</definedName>
    <definedName name="Analysis">#REF!</definedName>
    <definedName name="annuals">#REF!</definedName>
    <definedName name="apd">#REF!</definedName>
    <definedName name="APD___Factor_decomposition">#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q">#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sociated_Category">#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utumn">#REF!</definedName>
    <definedName name="AutumnBudget18">#REF!</definedName>
    <definedName name="avdffsdvgvsdfvsdfvbsf">#REF!</definedName>
    <definedName name="AVON">#REF!</definedName>
    <definedName name="b" hidden="1">{#N/A,#N/A,FALSE,"CGBR95C"}</definedName>
    <definedName name="B_MoJ" hidden="1">#REF!</definedName>
    <definedName name="B_MoJ1" hidden="1">#REF!</definedName>
    <definedName name="B_MoJ2" hidden="1">#REF!</definedName>
    <definedName name="B_MoJ3" hidden="1">#REF!</definedName>
    <definedName name="B_MoJ4" hidden="1">#REF!</definedName>
    <definedName name="Barnett_Table">#REF!</definedName>
    <definedName name="barnetttotal1516">#REF!</definedName>
    <definedName name="barnetttotal1617">#REF!</definedName>
    <definedName name="barnetttotal1718">#REF!</definedName>
    <definedName name="barnetttotal1819">#REF!</definedName>
    <definedName name="barnetttotal1920">#REF!</definedName>
    <definedName name="barnetttotal2021">#REF!</definedName>
    <definedName name="Baseline" hidden="1">#REF!</definedName>
    <definedName name="baselines">#REF!</definedName>
    <definedName name="bb" hidden="1">#REF!</definedName>
    <definedName name="bbb" hidden="1">#REF!</definedName>
    <definedName name="BCNGCV" hidden="1">#REF!</definedName>
    <definedName name="BEDS">#REF!</definedName>
    <definedName name="Beer___Factor_decomposition">#REF!</definedName>
    <definedName name="BERKS">#REF!</definedName>
    <definedName name="Betting_and_Gaming___Factor_decomposition">#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dget1">#REF!</definedName>
    <definedName name="Budget2">#REF!</definedName>
    <definedName name="Budget3">#REF!</definedName>
    <definedName name="Budget4">#REF!</definedName>
    <definedName name="Budget5">#REF!</definedName>
    <definedName name="Budget6">#REF!</definedName>
    <definedName name="Budget7">#REF!</definedName>
    <definedName name="Budget8">#REF!</definedName>
    <definedName name="BULL">#REF!</definedName>
    <definedName name="BVM" hidden="1">#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ME">#REF!</definedName>
    <definedName name="CapAME">#REF!</definedName>
    <definedName name="CapDEL">#REF!</definedName>
    <definedName name="Car_Hire">#REF!</definedName>
    <definedName name="CashTally">#REF!</definedName>
    <definedName name="Category">#REF!</definedName>
    <definedName name="cb_gas_export_route_lookup">#REF!</definedName>
    <definedName name="CC">#REF!</definedName>
    <definedName name="cCurrentCP">#REF!</definedName>
    <definedName name="cCurrYrFull">#REF!</definedName>
    <definedName name="CDEL">OFFSET(#REF!,0,0,MAX(#REF!),1)</definedName>
    <definedName name="CDEL_GEN_FT">#REF!</definedName>
    <definedName name="CDEL_MAINS_BaU">#REF!</definedName>
    <definedName name="CDEL_MAINS_COVID">#REF!</definedName>
    <definedName name="CDELGEP_FO">#REF!</definedName>
    <definedName name="CDELMains">#REF!</definedName>
    <definedName name="CDELOSCAR_FO">#REF!</definedName>
    <definedName name="CDELSRPosition">#REF!</definedName>
    <definedName name="cdida">#REF!</definedName>
    <definedName name="cdidq">#REF!</definedName>
    <definedName name="cdids1">#REF!</definedName>
    <definedName name="cfg_baseforecast">#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REF!</definedName>
    <definedName name="Changes">#REF!</definedName>
    <definedName name="chartPrefix">#REF!</definedName>
    <definedName name="CHESHIRE">#REF!</definedName>
    <definedName name="chkAllLogic">#REF!</definedName>
    <definedName name="chkAllResults">#REF!</definedName>
    <definedName name="chkBSCons">#REF!</definedName>
    <definedName name="chkCalcNeeded">#REF!</definedName>
    <definedName name="chkGrossDebtVarReg">#REF!</definedName>
    <definedName name="chkGrossDebtVarStat">#REF!</definedName>
    <definedName name="chkMessage">#REF!</definedName>
    <definedName name="chkNetDebtRegulatory">#REF!</definedName>
    <definedName name="chkNetDebtTreasury">#REF!</definedName>
    <definedName name="cLabelsCP">#REF!</definedName>
    <definedName name="cLabelsCpInUse">#REF!</definedName>
    <definedName name="cLabelsPR">#REF!</definedName>
    <definedName name="claimant_count">#REF!</definedName>
    <definedName name="CLASSIFICATION">#REF!</definedName>
    <definedName name="cLastActualsYr">#REF!</definedName>
    <definedName name="CLEVELAND">#REF!</definedName>
    <definedName name="CLWYD">#REF!</definedName>
    <definedName name="cnom_base">#REF!</definedName>
    <definedName name="cnom_change">#REF!</definedName>
    <definedName name="cnom_scenario">#REF!</definedName>
    <definedName name="cnvzvcn" hidden="1">#REF!</definedName>
    <definedName name="CoL">#REF!</definedName>
    <definedName name="COMBINE">#REF!</definedName>
    <definedName name="Comparability">#REF!</definedName>
    <definedName name="components_by_LA">#REF!</definedName>
    <definedName name="con_bbl_per_tonne">#REF!</definedName>
    <definedName name="Conference">#REF!</definedName>
    <definedName name="Conferences">#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ronavirus_Impact">#REF!</definedName>
    <definedName name="Cost_element_name">#REF!</definedName>
    <definedName name="COSTING_CONFIDENCE">#REF!</definedName>
    <definedName name="count">OFFSET(#REF!,0,0,1,COUNTA(#REF!))</definedName>
    <definedName name="COUNTER">#REF!</definedName>
    <definedName name="CoverHead">#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REF!</definedName>
    <definedName name="creal_base">#REF!</definedName>
    <definedName name="creal_change">#REF!</definedName>
    <definedName name="creal_scenario">#REF!</definedName>
    <definedName name="creal_table2">#REF!</definedName>
    <definedName name="cRealYrNum">#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urrent1">#REF!</definedName>
    <definedName name="Current2">#REF!</definedName>
    <definedName name="Current3">#REF!</definedName>
    <definedName name="Current4">#REF!</definedName>
    <definedName name="Current5">#REF!</definedName>
    <definedName name="Current6">#REF!</definedName>
    <definedName name="Current7">#REF!</definedName>
    <definedName name="Current8">#REF!</definedName>
    <definedName name="Customs___Factor_decomposition">#REF!</definedName>
    <definedName name="cvxbzv" hidden="1">#REF!</definedName>
    <definedName name="cxfjhncvbncvbn" hidden="1">#REF!</definedName>
    <definedName name="cYears">#REF!</definedName>
    <definedName name="cYearsForecast">#REF!</definedName>
    <definedName name="D">#REF!</definedName>
    <definedName name="dActivityCodes">#REF!</definedName>
    <definedName name="damage25_addPSND_73_74">'[4]Fiscal scenario (damage)24 &amp; 25'!$BD$77</definedName>
    <definedName name="DASCFTAB">#REF!</definedName>
    <definedName name="data">#REF!</definedName>
    <definedName name="Data_col1">'[5]RA LA Data 2011-12 (1)'!$B$10:$GQ$475</definedName>
    <definedName name="Data_col2">#REF!</definedName>
    <definedName name="Data_col3">#REF!</definedName>
    <definedName name="data2">#REF!</definedName>
    <definedName name="dataa">#REF!</definedName>
    <definedName name="_xlnm.Database">#REF!</definedName>
    <definedName name="DataDate">#REF!</definedName>
    <definedName name="DATAFOR">[1]NICs!#REF!</definedName>
    <definedName name="dataq">#REF!</definedName>
    <definedName name="DatarangeFull1">#REF!</definedName>
    <definedName name="DataRangeFullSB2">#REF!</definedName>
    <definedName name="DataRangeSB1">#REF!</definedName>
    <definedName name="DataTable1">#REF!</definedName>
    <definedName name="datazone">#REF!</definedName>
    <definedName name="Date">#REF!</definedName>
    <definedName name="Dates">#REF!</definedName>
    <definedName name="datesa">#REF!</definedName>
    <definedName name="datesq">#REF!</definedName>
    <definedName name="Days">#REF!</definedName>
    <definedName name="dCheckDP">#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Denomination">#REF!</definedName>
    <definedName name="ddr" hidden="1">#REF!</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line">#REF!</definedName>
    <definedName name="decline_126">#REF!</definedName>
    <definedName name="decline_190">#REF!</definedName>
    <definedName name="deflator1516">#REF!</definedName>
    <definedName name="deflator1617">#REF!</definedName>
    <definedName name="deflator1718">#REF!</definedName>
    <definedName name="deflator1819">#REF!</definedName>
    <definedName name="deflator1920">#REF!</definedName>
    <definedName name="deflator2021">#REF!</definedName>
    <definedName name="deflatorindex1516">#REF!</definedName>
    <definedName name="deflatorindex1617">#REF!</definedName>
    <definedName name="deflatorindex1718">#REF!</definedName>
    <definedName name="deflatorindex1819">#REF!</definedName>
    <definedName name="deflatorindex1920">#REF!</definedName>
    <definedName name="deflatorindex2021">#REF!</definedName>
    <definedName name="DELAME">!#REF!</definedName>
    <definedName name="Department">#REF!</definedName>
    <definedName name="DEPR">#REF!</definedName>
    <definedName name="Depreciation_Check">#REF!</definedName>
    <definedName name="Dept_Summary_Check">#REF!</definedName>
    <definedName name="Deptlist">#REF!</definedName>
    <definedName name="DeptMatch">#REF!</definedName>
    <definedName name="DERBYSHIRE">#REF!</definedName>
    <definedName name="Derv___Factor_decomposition">#REF!</definedName>
    <definedName name="DEVON">#REF!</definedName>
    <definedName name="df" hidden="1">#REF!</definedName>
    <definedName name="dFcstScn">#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FunctionCodes">#REF!</definedName>
    <definedName name="dFunction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fference1617">#REF!</definedName>
    <definedName name="difference1718">#REF!</definedName>
    <definedName name="difference1819">#REF!</definedName>
    <definedName name="difference1920">#REF!</definedName>
    <definedName name="Differencebudget">#REF!</definedName>
    <definedName name="Differencebudgetpc">#REF!</definedName>
    <definedName name="Differencelast">#REF!</definedName>
    <definedName name="Differencelastpc">#REF!</definedName>
    <definedName name="Differenceprebudget">#REF!</definedName>
    <definedName name="Differenceprebudgetpc">#REF!</definedName>
    <definedName name="dIndexes">#REF!</definedName>
    <definedName name="DIR">#REF!</definedName>
    <definedName name="DirData">#REF!</definedName>
    <definedName name="Direct">#REF!</definedName>
    <definedName name="directorate">#REF!</definedName>
    <definedName name="Directoratelive">#REF!</definedName>
    <definedName name="DirIndirFirst">#REF!</definedName>
    <definedName name="DirIndirLast">#REF!</definedName>
    <definedName name="Disability_benefits_CPI">#REF!</definedName>
    <definedName name="Disability_benefits_idiosyncratic">#REF!</definedName>
    <definedName name="Distribution" hidden="1">#REF!</definedName>
    <definedName name="distribution1" hidden="1">#REF!</definedName>
    <definedName name="dLegalEntity">#REF!</definedName>
    <definedName name="DORSET">#REF!</definedName>
    <definedName name="dRealYrDef">#REF!</definedName>
    <definedName name="dReconDP">#REF!</definedName>
    <definedName name="dRegionCodes">#REF!</definedName>
    <definedName name="dRegions">#REF!</definedName>
    <definedName name="ds" hidden="1">#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Sources">#REF!</definedName>
    <definedName name="dSourceScenarios">#REF!</definedName>
    <definedName name="dTestTol">#REF!</definedName>
    <definedName name="DURHAM">#REF!</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earsInCP">#REF!</definedName>
    <definedName name="DYFED">#REF!</definedName>
    <definedName name="e">#REF!</definedName>
    <definedName name="E_SUSSEX">#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h" hidden="1">{"'Trust by name'!$A$6:$E$350","'Trust by name'!$A$1:$D$348"}</definedName>
    <definedName name="EINC">#REF!</definedName>
    <definedName name="ejuy" hidden="1">#REF!</definedName>
    <definedName name="EL">#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mptyList">#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qyerw" hidden="1">#REF!</definedName>
    <definedName name="ERASE">#REF!</definedName>
    <definedName name="erwer">#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TRsummary1">#REF!</definedName>
    <definedName name="ETRsummary2">#REF!</definedName>
    <definedName name="ETRsummary3">#REF!</definedName>
    <definedName name="Ev">#REF!</definedName>
    <definedName name="Excel_BuiltIn__FilterDatabase_1">'[6]Field List'!$A$5:$CR$239</definedName>
    <definedName name="Excel_BuiltIn__FilterDatabase_1_1">'[6]Field List'!$A$5:$CR$239</definedName>
    <definedName name="Excess_fares">#REF!</definedName>
    <definedName name="exch_rate">#REF!</definedName>
    <definedName name="export_route_lookup_area">#REF!</definedName>
    <definedName name="Extra">#REF!</definedName>
    <definedName name="_xlnm.Extract">#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fe">#REF!</definedName>
    <definedName name="female">#REF!</definedName>
    <definedName name="females_UK">#REF!</definedName>
    <definedName name="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l_area">#N/A</definedName>
    <definedName name="Filter">#REF!</definedName>
    <definedName name="Fin_Period_FROM">#REF!</definedName>
    <definedName name="Fin_Period_FROM_PTD">#REF!</definedName>
    <definedName name="Fin_Period_TO">#REF!</definedName>
    <definedName name="Fin_Period_TO_PTD">#REF!</definedName>
    <definedName name="First_3C">#REF!</definedName>
    <definedName name="Fiscal_Changes_Check">#REF!</definedName>
    <definedName name="Fiscal_year_period">#REF!</definedName>
    <definedName name="fiscalevent">#REF!</definedName>
    <definedName name="fiscalevent2">#REF!</definedName>
    <definedName name="fiscals">#REF!</definedName>
    <definedName name="five">#REF!</definedName>
    <definedName name="fkjhg" hidden="1">#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our">#REF!</definedName>
    <definedName name="four_five">#REF!</definedName>
    <definedName name="FP">#REF!</definedName>
    <definedName name="fs2_m">#REF!</definedName>
    <definedName name="fsdfsdfs">#REF!</definedName>
    <definedName name="fsf">#REF!</definedName>
    <definedName name="Ft_post_area">#REF!</definedName>
    <definedName name="FT_pre_area">#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el_oil___Factor_decomposition">#REF!</definedName>
    <definedName name="fxn_quality">#REF!</definedName>
    <definedName name="fyu" hidden="1">#REF!</definedName>
    <definedName name="g" hidden="1">#REF!</definedName>
    <definedName name="gap_table1">#REF!</definedName>
    <definedName name="Gas_1P_replacement">'[7]reserves projection'!$AC$2</definedName>
    <definedName name="Gas_2P_replacement">'[7]reserves projection'!$AE$2</definedName>
    <definedName name="Gas_3P_replacement">#REF!</definedName>
    <definedName name="Gas_oil___Factor_decomposition">#REF!</definedName>
    <definedName name="gcjhfg" hidden="1">#REF!</definedName>
    <definedName name="GDPGrowth">#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four">#REF!</definedName>
    <definedName name="GFT">#REF!</definedName>
    <definedName name="GFTS">#REF!</definedName>
    <definedName name="GFTSwitch">#REF!</definedName>
    <definedName name="gg" hidden="1">#REF!</definedName>
    <definedName name="gggg">#REF!</definedName>
    <definedName name="gh">#REF!</definedName>
    <definedName name="ghdfdfgdfg" hidden="1">#REF!</definedName>
    <definedName name="ghdk" hidden="1">#REF!</definedName>
    <definedName name="ghejy" hidden="1">#REF!</definedName>
    <definedName name="ghj" hidden="1">{#N/A,#N/A,FALSE,"TMCOMP96";#N/A,#N/A,FALSE,"MAT96";#N/A,#N/A,FALSE,"FANDA96";#N/A,#N/A,FALSE,"INTRAN96";#N/A,#N/A,FALSE,"NAA9697";#N/A,#N/A,FALSE,"ECWEBB";#N/A,#N/A,FALSE,"MFT96";#N/A,#N/A,FALSE,"CTrecon"}</definedName>
    <definedName name="ghk" hidden="1">#REF!</definedName>
    <definedName name="GLOS">#REF!</definedName>
    <definedName name="GovCalc">'[8]GOV calc'!$F$7:$AF$304</definedName>
    <definedName name="GPS_Fees">#REF!</definedName>
    <definedName name="Grade">#REF!</definedName>
    <definedName name="GRAPH">#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S">#REF!</definedName>
    <definedName name="Gross_RDELex_SS19">#REF!</definedName>
    <definedName name="grossdomprod1516">#REF!</definedName>
    <definedName name="grossdomprod1617">#REF!</definedName>
    <definedName name="grossdomprod1718">#REF!</definedName>
    <definedName name="grossdomprod1819">#REF!</definedName>
    <definedName name="grossdomprod1920">#REF!</definedName>
    <definedName name="grossdomprod2021">#REF!</definedName>
    <definedName name="GrossRDELex22v23">#REF!</definedName>
    <definedName name="GrossRDELex23v24">#REF!</definedName>
    <definedName name="Growth">#REF!</definedName>
    <definedName name="GS">#REF!</definedName>
    <definedName name="GSJHFG" hidden="1">#REF!</definedName>
    <definedName name="GTR_MAN">#REF!</definedName>
    <definedName name="GWENT">#REF!</definedName>
    <definedName name="GWYNEDD">#REF!</definedName>
    <definedName name="H" hidden="1">#REF!</definedName>
    <definedName name="hag">#REF!</definedName>
    <definedName name="HANTS">#REF!</definedName>
    <definedName name="Head">#REF!</definedName>
    <definedName name="Header">#REF!</definedName>
    <definedName name="Heads">#REF!</definedName>
    <definedName name="HEREFORD_W">#REF!</definedName>
    <definedName name="HERTS">#REF!</definedName>
    <definedName name="hf"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DD">#REF!</definedName>
    <definedName name="Holidays">#REF!</definedName>
    <definedName name="Hor">#REF!</definedName>
    <definedName name="Horizontal">#REF!</definedName>
    <definedName name="HPI" hidden="1">#REF!</definedName>
    <definedName name="HSC_EARN">#REF!</definedName>
    <definedName name="HSC_EMPLOY">#REF!</definedName>
    <definedName name="HSC_Levy">#REF!</definedName>
    <definedName name="htdj"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hyu" hidden="1">#REF!</definedName>
    <definedName name="i" hidden="1">#REF!</definedName>
    <definedName name="I_OF_WIGHT">#REF!</definedName>
    <definedName name="IDK" hidden="1">'[3]T3 Page 1'!#REF!</definedName>
    <definedName name="IDs">#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act_LT">#REF!</definedName>
    <definedName name="Impact_MT">#REF!</definedName>
    <definedName name="ImpProb">#REF!</definedName>
    <definedName name="IN_OUT">#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9]Calculation!$C$2</definedName>
    <definedName name="INSIDEAEF">'[10]RG raw'!$J$6:$L$71</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nYearDeptMatch">#REF!</definedName>
    <definedName name="iooo" hidden="1">#REF!</definedName>
    <definedName name="ipt">#REF!</definedName>
    <definedName name="IPT___Factor_decomposition">#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ghkgh" hidden="1">#REF!</definedName>
    <definedName name="jh"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kgi" hidden="1">{#N/A,#N/A,FALSE,"TMCOMP96";#N/A,#N/A,FALSE,"MAT96";#N/A,#N/A,FALSE,"FANDA96";#N/A,#N/A,FALSE,"INTRAN96";#N/A,#N/A,FALSE,"NAA9697";#N/A,#N/A,FALSE,"ECWEBB";#N/A,#N/A,FALSE,"MFT96";#N/A,#N/A,FALSE,"CTrecon"}</definedName>
    <definedName name="jhrg" hidden="1">#REF!</definedName>
    <definedName name="jik"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eiyt" hidden="1">#REF!</definedName>
    <definedName name="jyk" hidden="1">#REF!</definedName>
    <definedName name="jytej" hidden="1">#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NT">#REF!</definedName>
    <definedName name="Key">#REF!</definedName>
    <definedName name="khjk" hidden="1">#REF!</definedName>
    <definedName name="kk" hidden="1">#REF!</definedName>
    <definedName name="kkk" hidden="1">#REF!</definedName>
    <definedName name="koko">#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Eco">#REF!</definedName>
    <definedName name="lat_data">#REF!</definedName>
    <definedName name="lat_date">#REF!</definedName>
    <definedName name="lat_var">#REF!</definedName>
    <definedName name="lease">#REF!</definedName>
    <definedName name="LEICS">#REF!</definedName>
    <definedName name="LGFflag">#REF!</definedName>
    <definedName name="LINCS">#REF!</definedName>
    <definedName name="linkCapInterest">#REF!</definedName>
    <definedName name="linkCollateral">#REF!</definedName>
    <definedName name="linkDebtFXDiffs">#REF!</definedName>
    <definedName name="linkDebtReval">#REF!</definedName>
    <definedName name="linkUGSection5">#REF!</definedName>
    <definedName name="Liquid__Reserves">#REF!</definedName>
    <definedName name="ljh" hidden="1">#REF!</definedName>
    <definedName name="lkp_forecast">#REF!</definedName>
    <definedName name="lll" hidden="1">#REF!</definedName>
    <definedName name="LoBDATA">#REF!</definedName>
    <definedName name="Location">#REF!</definedName>
    <definedName name="LONDON">#REF!</definedName>
    <definedName name="Lookup_Sheets">#REF!</definedName>
    <definedName name="lstCapexAdjProfiles">#REF!</definedName>
    <definedName name="lstChangeTypes">#REF!</definedName>
    <definedName name="lstCostLines">#REF!</definedName>
    <definedName name="lstEfficiencyBaselines">#REF!</definedName>
    <definedName name="lstEfficiencyBaselinesExt">#REF!</definedName>
    <definedName name="lstENHFunding">#REF!</definedName>
    <definedName name="lstENHGainType">#REF!</definedName>
    <definedName name="lstENHPRClasses">#REF!</definedName>
    <definedName name="lstENHPricing">#REF!</definedName>
    <definedName name="lstENHPROptions">#REF!</definedName>
    <definedName name="lstENHSponsors">#REF!</definedName>
    <definedName name="lstENHSponsorTypes">#REF!</definedName>
    <definedName name="lstGeogAllocs">#REF!</definedName>
    <definedName name="lstIncomeLines">#REF!</definedName>
    <definedName name="lstMonthsOfYear">#REF!</definedName>
    <definedName name="lstPriceBases">#REF!</definedName>
    <definedName name="lstRABOptions">#REF!</definedName>
    <definedName name="lstRatingAgencies">#REF!</definedName>
    <definedName name="lstWCMethods">#REF!</definedName>
    <definedName name="lstYesNo">#REF!</definedName>
    <definedName name="M_GLAM">#REF!</definedName>
    <definedName name="m3_per_boe">'[11]Brown Book reserves data'!$V$2</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inDept">#REF!</definedName>
    <definedName name="MainsDept">#REF!</definedName>
    <definedName name="male">#REF!</definedName>
    <definedName name="males_UK">#REF!</definedName>
    <definedName name="map_forecast">#REF!</definedName>
    <definedName name="MAPPING">#REF!</definedName>
    <definedName name="MAPPING2">#REF!</definedName>
    <definedName name="MAR_2012">#REF!</definedName>
    <definedName name="MARCH">#REF!</definedName>
    <definedName name="MARCH2">#REF!</definedName>
    <definedName name="Mary">#REF!</definedName>
    <definedName name="MasterCheck">#REF!</definedName>
    <definedName name="MasterControlTotal">#REF!</definedName>
    <definedName name="Matrix">#REF!</definedName>
    <definedName name="MAY">#REF!</definedName>
    <definedName name="MAY_2012">#REF!</definedName>
    <definedName name="MAY_2013">#REF!</definedName>
    <definedName name="measdata">#REF!</definedName>
    <definedName name="measdate">#REF!</definedName>
    <definedName name="measures">#REF!</definedName>
    <definedName name="measvar">#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hidden="1">{#N/A,#N/A,FALSE,"CGBR95C"}</definedName>
    <definedName name="MIRAS">[1]NICs!#REF!</definedName>
    <definedName name="MJgraph" hidden="1">#REF!</definedName>
    <definedName name="MJgraph1" hidden="1">#REF!</definedName>
    <definedName name="mkh" hidden="1">#REF!</definedName>
    <definedName name="mmm" hidden="1">#REF!</definedName>
    <definedName name="Model_Position">#REF!</definedName>
    <definedName name="modelpre">#REF!</definedName>
    <definedName name="Mon">"ANT!A6:EW940"</definedName>
    <definedName name="Month">#REF!</definedName>
    <definedName name="Months">#REF!</definedName>
    <definedName name="MonthVL">#REF!</definedName>
    <definedName name="MPR">#REF!</definedName>
    <definedName name="MT_or_LT">INDEX((#REF!,#REF!,#REF!),,,MATCH(!$N1,#REF!,0))</definedName>
    <definedName name="MukdtCET1">OFFSET(#REF!,0,0,COUNTA(#REF!),COUNTA(#REF!))</definedName>
    <definedName name="MukdtCET1Ratio">OFFSET(#REF!,0,0,COUNTA(#REF!),COUNTA(#REF!))</definedName>
    <definedName name="MukdtRWA">OFFSET(#REF!,0,0,COUNTA(#REF!),COUNTA(#REF!))</definedName>
    <definedName name="MukdtT1Ratio">OFFSET(#REF!,0,0,COUNTA(#REF!),COUNTA(#REF!))</definedName>
    <definedName name="MukdtTier1">OFFSET(#REF!,0,0,COUNTA(#REF!),COUNTA(#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REF!</definedName>
    <definedName name="NA_Timescale">#REF!</definedName>
    <definedName name="NAD">#REF!</definedName>
    <definedName name="NADATES">#REF!</definedName>
    <definedName name="Name">#REF!</definedName>
    <definedName name="Names">#REF!</definedName>
    <definedName name="NAN">#REF!</definedName>
    <definedName name="nanames">#REF!</definedName>
    <definedName name="natacc">#REF!</definedName>
    <definedName name="ND">#REF!</definedName>
    <definedName name="NDD">#REF!</definedName>
    <definedName name="NDN">#REF!</definedName>
    <definedName name="NEARNONCASH">#REF!</definedName>
    <definedName name="Net_PSGI_CDEL_SS19">#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_fiscal_checks">#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um">#REF!</definedName>
    <definedName name="num_months">OFFSET(#REF!,0,0,#REF!,1)</definedName>
    <definedName name="num_series">OFFSET(#REF!,0,0,1,COUNTA(#REF!))</definedName>
    <definedName name="Number">#REF!,#REF!,#REF!,#REF!,#REF!,#REF!,#REF!,#REF!,#REF!,#REF!,#REF!,#REF!</definedName>
    <definedName name="OBR_22EFO" hidden="1">#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1]NICs!#REF!</definedName>
    <definedName name="Oil_1P_replacement">'[7]reserves projection'!$I$2</definedName>
    <definedName name="Oil_2P_replacement">'[7]reserves projection'!$K$2</definedName>
    <definedName name="Oil_3P_replacement">#REF!</definedName>
    <definedName name="oil_bbl_per_tonne">#REF!</definedName>
    <definedName name="old_rpi">#REF!</definedName>
    <definedName name="one">#REF!</definedName>
    <definedName name="ONS_NAA">#REF!</definedName>
    <definedName name="Onshore_CT_Idiosyncratic_Effects">#REF!</definedName>
    <definedName name="oooo" hidden="1">#REF!</definedName>
    <definedName name="Operator_filter">#REF!</definedName>
    <definedName name="opt_forecasts">#REF!</definedName>
    <definedName name="Option2" hidden="1">{#N/A,#N/A,FALSE,"TMCOMP96";#N/A,#N/A,FALSE,"MAT96";#N/A,#N/A,FALSE,"FANDA96";#N/A,#N/A,FALSE,"INTRAN96";#N/A,#N/A,FALSE,"NAA9697";#N/A,#N/A,FALSE,"ECWEBB";#N/A,#N/A,FALSE,"MFT96";#N/A,#N/A,FALSE,"CTrecon"}</definedName>
    <definedName name="organisation">#REF!</definedName>
    <definedName name="Oth_COINS_data">#REF!</definedName>
    <definedName name="Other_CPI">#REF!</definedName>
    <definedName name="Other_Earnings">#REF!</definedName>
    <definedName name="Other_TL">#REF!</definedName>
    <definedName name="Other_Voted_non_voted">#REF!</definedName>
    <definedName name="OtherNonPSCEChanges">#REF!</definedName>
    <definedName name="OtherNonPSGIChanges">#REF!</definedName>
    <definedName name="OtherPSCEChanges">#REF!</definedName>
    <definedName name="OtherPSGIChanges">#REF!</definedName>
    <definedName name="oto">#REF!</definedName>
    <definedName name="otout">#REF!</definedName>
    <definedName name="otp">#REF!</definedName>
    <definedName name="OUTPUT">[1]NICs!#REF!</definedName>
    <definedName name="output1617">#REF!</definedName>
    <definedName name="output1718">#REF!</definedName>
    <definedName name="output1819">#REF!</definedName>
    <definedName name="output1920">#REF!</definedName>
    <definedName name="output2021">#REF!</definedName>
    <definedName name="OUTSIDEAEF">'[10]RG raw'!$J$74:$L$109</definedName>
    <definedName name="OUTTURN">#REF!</definedName>
    <definedName name="outturn_data">#REF!</definedName>
    <definedName name="outturn_date">#REF!</definedName>
    <definedName name="outturn_var">#REF!</definedName>
    <definedName name="OXON">#REF!</definedName>
    <definedName name="P">#REF!</definedName>
    <definedName name="P3_">[1]NICs!#REF!</definedName>
    <definedName name="PAGE2">[1]NICs!#REF!</definedName>
    <definedName name="PAGE3">[1]NICs!#REF!</definedName>
    <definedName name="PAGE4">[1]NICs!#REF!</definedName>
    <definedName name="PAGE5">[1]NICs!#REF!</definedName>
    <definedName name="PAGE6">[1]NICs!#REF!</definedName>
    <definedName name="PALL">#REF!</definedName>
    <definedName name="parents">!#REF!</definedName>
    <definedName name="PAS">#REF!</definedName>
    <definedName name="Paste_values">#REF!</definedName>
    <definedName name="PASwitch">#REF!</definedName>
    <definedName name="PAT">#REF!</definedName>
    <definedName name="Paybill">#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df_area">#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ople">[12]Tab10!#REF!</definedName>
    <definedName name="Period_Name">#REF!</definedName>
    <definedName name="Personal">#REF!</definedName>
    <definedName name="Personal_Independence_Payment_CPI">#REF!</definedName>
    <definedName name="persons_UK">#REF!</definedName>
    <definedName name="PESAT">#REF!</definedName>
    <definedName name="Petrol___Factor_decomposition">#REF!</definedName>
    <definedName name="pgapweight">#REF!</definedName>
    <definedName name="PGDP_base">#REF!</definedName>
    <definedName name="PGDP_scenario">#REF!</definedName>
    <definedName name="pgdp_table11">#REF!</definedName>
    <definedName name="phil">#REF!</definedName>
    <definedName name="Philippa">#REF!</definedName>
    <definedName name="PictureLookup">_xlfn.XLOOKUP(#REF!,#REF!,#REF!)</definedName>
    <definedName name="PINDEX">#REF!</definedName>
    <definedName name="pleasE" hidden="1">#REF!</definedName>
    <definedName name="PMIRAS">#REF!</definedName>
    <definedName name="PNIFIN">#REF!</definedName>
    <definedName name="PNIFIND">#REF!</definedName>
    <definedName name="PNIFINL">#REF!</definedName>
    <definedName name="PNIFOUT">[1]NICs!#REF!</definedName>
    <definedName name="Pop"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AD">#REF!</definedName>
    <definedName name="PressuresAll">#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bability">#REF!</definedName>
    <definedName name="Prodtest" hidden="1">#REF!</definedName>
    <definedName name="PROFILE">#REF!</definedName>
    <definedName name="Profile?_YES_NO_filter">#REF!</definedName>
    <definedName name="Profiles" hidden="1">#REF!</definedName>
    <definedName name="ProjBirths">#REF!</definedName>
    <definedName name="Projections" hidden="1">#REF!</definedName>
    <definedName name="Property_Selection">#REF!</definedName>
    <definedName name="Property_Selection_Subset">#REF!</definedName>
    <definedName name="PS_pensions_CPI">#REF!</definedName>
    <definedName name="PS_pensions_earn">#REF!</definedName>
    <definedName name="psam_m">#REF!</definedName>
    <definedName name="PSAT">#REF!</definedName>
    <definedName name="PSAT_Area">#REF!</definedName>
    <definedName name="PSAT_date">#REF!</definedName>
    <definedName name="psat_fy">#REF!</definedName>
    <definedName name="PSAT_Name">#REF!</definedName>
    <definedName name="PSATD">#REF!</definedName>
    <definedName name="PSATDATES">#REF!</definedName>
    <definedName name="psatextra">#REF!</definedName>
    <definedName name="PSATN">#REF!</definedName>
    <definedName name="psatnames">#REF!</definedName>
    <definedName name="psatquarts">#REF!</definedName>
    <definedName name="psatsq">#REF!</definedName>
    <definedName name="PSCHEDC">#REF!</definedName>
    <definedName name="PSF">#REF!</definedName>
    <definedName name="psf_fy">#REF!</definedName>
    <definedName name="psf_names">#REF!</definedName>
    <definedName name="psf_quart">#REF!</definedName>
    <definedName name="psf_quarts">#REF!</definedName>
    <definedName name="PSF4CY">#REF!</definedName>
    <definedName name="PSFD">#REF!</definedName>
    <definedName name="PSFN">#REF!</definedName>
    <definedName name="psndnames">#REF!</definedName>
    <definedName name="pstar">#REF!</definedName>
    <definedName name="PTM">[1]NICs!#REF!</definedName>
    <definedName name="PubDate">#REF!</definedName>
    <definedName name="public_sector_pensions">#REF!</definedName>
    <definedName name="PUBLIC_SECTOR_PENSIONS_cpi">#REF!</definedName>
    <definedName name="q" hidden="1">#REF!</definedName>
    <definedName name="qnames">#REF!</definedName>
    <definedName name="QPubDate">#REF!</definedName>
    <definedName name="qqq" hidden="1">#REF!</definedName>
    <definedName name="QtrlyData">#REF!</definedName>
    <definedName name="quality">#REF!</definedName>
    <definedName name="Quar">#REF!</definedName>
    <definedName name="QUARTER">#REF!</definedName>
    <definedName name="QuarterLabels">OFFSET(#REF!,0,0,COUNTA(#REF!),COUNTA(#REF!))</definedName>
    <definedName name="Quarters">#REF!</definedName>
    <definedName name="quarts">#REF!</definedName>
    <definedName name="R_base">#REF!</definedName>
    <definedName name="R_change">#REF!</definedName>
    <definedName name="R_scenario">#REF!</definedName>
    <definedName name="r_table1">#REF!</definedName>
    <definedName name="Rail_Travel">#REF!</definedName>
    <definedName name="range">#REF!</definedName>
    <definedName name="range2">#REF!</definedName>
    <definedName name="range3">#REF!</definedName>
    <definedName name="ratio">#REF!</definedName>
    <definedName name="RDEL">OFFSET(#REF!,0,0,MAX(#REF!),1)</definedName>
    <definedName name="RDEL_MAIN_Covid">#REF!</definedName>
    <definedName name="RDEL_MAINS_BaU">#REF!</definedName>
    <definedName name="RDEL_PROG_ADMIN">#REF!</definedName>
    <definedName name="RDELex">#REF!</definedName>
    <definedName name="RDELGEP_FO">#REF!</definedName>
    <definedName name="RDELMains">#REF!</definedName>
    <definedName name="RDELOSCAR_FO">#REF!</definedName>
    <definedName name="RDELSRPosition">#REF!</definedName>
    <definedName name="RDEP_base">#REF!</definedName>
    <definedName name="RDEP_change">#REF!</definedName>
    <definedName name="RDEP_scenario">#REF!</definedName>
    <definedName name="rdep_table32">#REF!</definedName>
    <definedName name="rDFT">#REF!</definedName>
    <definedName name="rDisp">#REF!,#REF!</definedName>
    <definedName name="re" hidden="1">#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cover">#REF!</definedName>
    <definedName name="ReductionTargets">#REF!</definedName>
    <definedName name="rEnh">#REF!</definedName>
    <definedName name="REP">#REF!</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REF!</definedName>
    <definedName name="Revenue">#REF!</definedName>
    <definedName name="rFinancing">#REF!</definedName>
    <definedName name="RGDATA">'[10]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pex">#REF!</definedName>
    <definedName name="rOTHER">#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Renewals">#REF!</definedName>
    <definedName name="rRevenue">#REF!</definedName>
    <definedName name="RSXdata">#REF!</definedName>
    <definedName name="rter">#REF!</definedName>
    <definedName name="rTFS">#REF!</definedName>
    <definedName name="rThreshold">#REF!</definedName>
    <definedName name="RXD_base">#REF!</definedName>
    <definedName name="RXD_change">#REF!</definedName>
    <definedName name="RXD_scenario">#REF!</definedName>
    <definedName name="ryjury" hidden="1">#REF!</definedName>
    <definedName name="S" hidden="1">#REF!</definedName>
    <definedName name="S_GLAM">#REF!</definedName>
    <definedName name="S_YORKS">#REF!</definedName>
    <definedName name="S1ACP">[13]England!$C$347,[13]England!$E$347,[13]England!$G$347,[13]England!$I$347,[13]England!$K$347</definedName>
    <definedName name="S1ACV">[13]England!$C$346,[13]England!$E$346,[13]England!$G$346,[13]England!$I$346,[13]England!$K$346,[13]England!$M$346,[13]England!$O$346,[13]England!$Q$346,[13]England!$S$346</definedName>
    <definedName name="S1QCP">[13]England!$C$344,[13]England!$E$344,[13]England!$G$344,[13]England!$I$344,[13]England!$K$344</definedName>
    <definedName name="S1QCV">[13]England!$C$343,[13]England!$E$343,[13]England!$G$343,[13]England!$I$343,[13]England!$K$343,[13]England!$M$343,[13]England!$O$343,[13]England!$Q$343,[13]England!$S$343</definedName>
    <definedName name="S20_">#REF!</definedName>
    <definedName name="S2ACP">[13]England!$C$689,[13]England!$E$689,[13]England!$G$689,[13]England!$I$689,[13]England!$K$689</definedName>
    <definedName name="S2ACV">[13]England!$C$688,[13]England!$E$688,[13]England!$G$688,[13]England!$I$688,[13]England!$K$688,[13]England!$M$688,[13]England!$O$688,[13]England!$Q$688,[13]England!$S$688</definedName>
    <definedName name="S2QCP">[13]England!$C$686,[13]England!$E$686,[13]England!$G$686,[13]England!$I$686,[13]England!$K$686</definedName>
    <definedName name="S2QCV">[13]England!$C$685,[13]England!$E$685,[13]England!$G$685,[13]England!$I$685,[13]England!$K$685,[13]England!$M$685,[13]England!$O$685,[13]England!$Q$685,[13]England!$S$685</definedName>
    <definedName name="S3ACP">[13]England!$C$1031,[13]England!$E$1031,[13]England!$G$1031,[13]England!$I$1031,[13]England!$K$1031</definedName>
    <definedName name="S3ACV">[13]England!$C$1030,[13]England!$E$1030,[13]England!$G$1030,[13]England!$I$1030,[13]England!$K$1030,[13]England!$M$1030,[13]England!$O$1030,[13]England!$Q$1030,[13]England!$S$1030</definedName>
    <definedName name="S3QCP">[13]England!$C$1028,[13]England!$E$1028,[13]England!$G$1028,[13]England!$I$1028,[13]England!$K$1028</definedName>
    <definedName name="S3QCV">[13]England!$C$1027,[13]England!$E$1027,[13]England!$G$1027,[13]England!$I$1027,[13]England!$K$1027,[13]England!$M$1027,[13]England!$O$1027,[13]England!$Q$1027,[13]England!$S$1027</definedName>
    <definedName name="S4ACP">[13]England!$C$1377,[13]England!$E$1377,[13]England!$G$1377,[13]England!$I$1377,[13]England!$K$1377</definedName>
    <definedName name="S4ACV">[13]England!$C$1376,[13]England!$E$1376,[13]England!$G$1376,[13]England!$I$1376,[13]England!$K$1376,[13]England!$M$1376,[13]England!$O$1376,[13]England!$Q$1376,[13]England!$S$1376</definedName>
    <definedName name="S4QCP">[13]England!$C$1374,[13]England!$E$1374,[13]England!$G$1374,[13]England!$I$1374,[13]England!$K$1374</definedName>
    <definedName name="S4QCV">[13]England!$C$1373,[13]England!$E$1373,[13]England!$G$1373,[13]England!$I$1373,[13]England!$K$1373,[13]England!$M$1373,[13]England!$O$1373,[13]England!$Q$1373,[13]England!$S$1373</definedName>
    <definedName name="S5ACP">[13]England!$C$1719,[13]England!$E$1719,[13]England!$G$1719,[13]England!$I$1719,[13]England!$K$1719</definedName>
    <definedName name="S5ACV">[13]England!$C$1718,[13]England!$E$1718,[13]England!$G$1718,[13]England!$I$1718,[13]England!$K$1718,[13]England!$M$1718,[13]England!$O$1718,[13]England!$Q$1718,[13]England!$S$1718</definedName>
    <definedName name="S5QCP">[13]England!$C$1716,[13]England!$E$1716,[13]England!$G$1716,[13]England!$I$1716,[13]England!$K$1716</definedName>
    <definedName name="S5QCV">[13]England!$C$1715,[13]England!$E$1715,[13]England!$G$1715,[13]England!$I$1715,[13]England!$K$1715,[13]England!$M$1715,[13]England!$O$1715,[13]England!$Q$1715,[13]England!$S$1715</definedName>
    <definedName name="S6ACP">[13]England!$C$2061,[13]England!$E$2061,[13]England!$G$2061,[13]England!$I$2061,[13]England!$K$2061</definedName>
    <definedName name="S6ACV">[13]England!$C$2060,[13]England!$E$2060,[13]England!$G$2060,[13]England!$I$2060,[13]England!$K$2060,[13]England!$M$2060,[13]England!$O$2060,[13]England!$Q$2060,[13]England!$S$2060</definedName>
    <definedName name="S6QCP">[13]England!$C$2058,[13]England!$E$2058,[13]England!$G$2058,[13]England!$I$2058,[13]England!$K$2058</definedName>
    <definedName name="S6QCV">[13]England!$C$2057,[13]England!$E$2057,[13]England!$G$2057,[13]England!$I$2057,[13]England!$K$2057,[13]England!$M$2057,[13]England!$O$2057,[13]England!$Q$2057,[13]England!$S$2057</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11]Brown Book reserves data'!$V$1</definedName>
    <definedName name="SCHD">[1]NICs!#REF!</definedName>
    <definedName name="SCOA">!#REF!</definedName>
    <definedName name="Score">#REF!</definedName>
    <definedName name="scorecard">#REF!</definedName>
    <definedName name="Scorecard_1">#REF!</definedName>
    <definedName name="Scorecard_2">#REF!</definedName>
    <definedName name="Scorecard_3">#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01">#REF!</definedName>
    <definedName name="SECT02">#REF!</definedName>
    <definedName name="SECT03">#REF!</definedName>
    <definedName name="section">#REF!,#REF!</definedName>
    <definedName name="Selected">#REF!</definedName>
    <definedName name="sencount" hidden="1">2</definedName>
    <definedName name="SEP_2012">#REF!</definedName>
    <definedName name="SEP_2013">#REF!</definedName>
    <definedName name="SEPT">#REF!</definedName>
    <definedName name="SEPT2">#REF!</definedName>
    <definedName name="Server">#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t1">#REF!</definedName>
    <definedName name="ShortDate1">[13]England!#REF!</definedName>
    <definedName name="shortfalls">#REF!</definedName>
    <definedName name="shrinkage">#REF!</definedName>
    <definedName name="shrinkage_174">#REF!</definedName>
    <definedName name="SHROPS">#REF!</definedName>
    <definedName name="sndata">#REF!</definedName>
    <definedName name="SOMERSET">#REF!</definedName>
    <definedName name="Specialism">#REF!</definedName>
    <definedName name="specific_sheets">#REF!</definedName>
    <definedName name="SPENDING_CLASSIFICATION">#REF!</definedName>
    <definedName name="Spendsum">!#REF!</definedName>
    <definedName name="Spirits___Factor_decomposition">#REF!</definedName>
    <definedName name="Spring">#REF!</definedName>
    <definedName name="squeeze1617">#REF!</definedName>
    <definedName name="squeeze1718">#REF!</definedName>
    <definedName name="squeeze1819">#REF!</definedName>
    <definedName name="squeeze1920">#REF!</definedName>
    <definedName name="squeeze2021">#REF!</definedName>
    <definedName name="SS19_AFS_CDEL">#REF!</definedName>
    <definedName name="ssssssss" hidden="1">#REF!</definedName>
    <definedName name="sssssssss" hidden="1">#REF!</definedName>
    <definedName name="Stack1920">#REF!</definedName>
    <definedName name="Stack2">#REF!</definedName>
    <definedName name="Stack2021">#REF!</definedName>
    <definedName name="Stack2122">#REF!</definedName>
    <definedName name="StackAll">#REF!</definedName>
    <definedName name="StackBarnett">#REF!</definedName>
    <definedName name="StackBarnett19">#REF!</definedName>
    <definedName name="StackCat">#REF!</definedName>
    <definedName name="StackColourCode">#REF!</definedName>
    <definedName name="StackDepts">#REF!</definedName>
    <definedName name="StackNI">#REF!</definedName>
    <definedName name="StackSG">#REF!</definedName>
    <definedName name="StackSpendingClass">#REF!</definedName>
    <definedName name="StackTotal">#REF!</definedName>
    <definedName name="StackW">#REF!</definedName>
    <definedName name="STAFFS">#REF!</definedName>
    <definedName name="STAMP">[1]NICs!#REF!</definedName>
    <definedName name="STAMPS_eqpr">#REF!</definedName>
    <definedName name="START">#REF!</definedName>
    <definedName name="Start_of_Checks">#REF!</definedName>
    <definedName name="State_Pension_CPI">#REF!</definedName>
    <definedName name="STATUS__including_MINISTERIAL_DECISION__dated__and__or_NEXT_STEPS">#REF!</definedName>
    <definedName name="Status_3C">#REF!</definedName>
    <definedName name="Statutory_Maternity_Pay_CPI">#REF!</definedName>
    <definedName name="Statutory_Maternity_Pay_earn">#REF!</definedName>
    <definedName name="STD_2021">#REF!</definedName>
    <definedName name="STDcat">#REF!</definedName>
    <definedName name="STDdept">#REF!</definedName>
    <definedName name="STDFO">#REF!</definedName>
    <definedName name="STDstd">#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2">#REF!</definedName>
    <definedName name="summaryf">#REF!</definedName>
    <definedName name="summarym">#REF!</definedName>
    <definedName name="summaryp">#REF!</definedName>
    <definedName name="Supplementary_tables">#REF!</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Name">"Dummy"</definedName>
    <definedName name="tablePrefix">#REF!</definedName>
    <definedName name="tabtab">#REF!</definedName>
    <definedName name="Tally">#REF!</definedName>
    <definedName name="TAX_CREDITS_CC">#REF!</definedName>
    <definedName name="TAX_CREDITS_earn">#REF!</definedName>
    <definedName name="TAXEDINC">#REF!</definedName>
    <definedName name="te" hidden="1">#REF!</definedName>
    <definedName name="Team_names">#REF!</definedName>
    <definedName name="tekye" hidden="1">#REF!</definedName>
    <definedName name="Territorial">#REF!</definedName>
    <definedName name="Territorial_extent">#REF!</definedName>
    <definedName name="TES">#REF!</definedName>
    <definedName name="TESD">#REF!</definedName>
    <definedName name="TESN">#REF!</definedName>
    <definedName name="test">{1,2,3}</definedName>
    <definedName name="testname" hidden="1">#REF!</definedName>
    <definedName name="tg">#REF!</definedName>
    <definedName name="therms_per_tonne_oil_equivalent">#REF!</definedName>
    <definedName name="this_year">#REF!</definedName>
    <definedName name="this_year_alias">#REF!</definedName>
    <definedName name="three">#REF!</definedName>
    <definedName name="tia" hidden="1">{#N/A,#N/A,FALSE,"TMCOMP96";#N/A,#N/A,FALSE,"MAT96";#N/A,#N/A,FALSE,"FANDA96";#N/A,#N/A,FALSE,"INTRAN96";#N/A,#N/A,FALSE,"NAA9697";#N/A,#N/A,FALSE,"ECWEBB";#N/A,#N/A,FALSE,"MFT96";#N/A,#N/A,FALSE,"CTrecon"}</definedName>
    <definedName name="Timescale">#REF!</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CET1">OFFSET(#REF!,0,0,COUNTA(#REF!),COUNTA(#REF!))</definedName>
    <definedName name="TotalCET1Ratio">OFFSET(#REF!,0,0,COUNTA(#REF!),COUNTA(#REF!))</definedName>
    <definedName name="TotalRWA">OFFSET(#REF!,0,0,COUNTA(#REF!),COUNTA(#REF!))</definedName>
    <definedName name="TotalT1Ratio">OFFSET(#REF!,0,0,COUNTA(#REF!),COUNTA(#REF!))</definedName>
    <definedName name="TotalTier1">OFFSET(#REF!,0,0,1,COUNTA(#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nsactions2">#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NE_WEAR">#REF!</definedName>
    <definedName name="Type">#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ikkl" hidden="1">#REF!</definedName>
    <definedName name="uiu" hidden="1">#REF!</definedName>
    <definedName name="ujyhv" hidden="1">{#N/A,#N/A,FALSE,"TMCOMP96";#N/A,#N/A,FALSE,"MAT96";#N/A,#N/A,FALSE,"FANDA96";#N/A,#N/A,FALSE,"INTRAN96";#N/A,#N/A,FALSE,"NAA9697";#N/A,#N/A,FALSE,"ECWEBB";#N/A,#N/A,FALSE,"MFT96";#N/A,#N/A,FALSE,"CTrecon"}</definedName>
    <definedName name="UK">#REF!</definedName>
    <definedName name="UK_travel">#REF!</definedName>
    <definedName name="ukghk" hidden="1">#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R">#REF!</definedName>
    <definedName name="vat">#REF!</definedName>
    <definedName name="VAT___Factor_decomposition">#REF!</definedName>
    <definedName name="VAT_cnom">#REF!</definedName>
    <definedName name="VAT_Idiosyncratic_Effects">#REF!</definedName>
    <definedName name="VAT_MGDPNSA">#REF!</definedName>
    <definedName name="vbmvbm" hidden="1">#REF!</definedName>
    <definedName name="VBXMBV" hidden="1">#REF!</definedName>
    <definedName name="vbxmv" hidden="1">#REF!</definedName>
    <definedName name="VBXMVB" hidden="1">#REF!</definedName>
    <definedName name="vcop1">#REF!</definedName>
    <definedName name="vcop2">#REF!</definedName>
    <definedName name="vcop3">#REF!</definedName>
    <definedName name="Ver">#REF!</definedName>
    <definedName name="Version">!#REF!</definedName>
    <definedName name="VERT">#REF!</definedName>
    <definedName name="Vertical">#REF!</definedName>
    <definedName name="VlookupColC">#REF!</definedName>
    <definedName name="vmvbm" hidden="1">#REF!</definedName>
    <definedName name="vnbcm" hidden="1">#REF!</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ewy"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ine_and_Cider___Factor_decomposition">#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cbxc" hidden="1">#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99899">#REF!</definedName>
    <definedName name="Year199900">#REF!</definedName>
    <definedName name="Year200001">#REF!</definedName>
    <definedName name="Year200102">#REF!</definedName>
    <definedName name="Year200203">#REF!</definedName>
    <definedName name="Year200304">#REF!</definedName>
    <definedName name="Year200405">#REF!</definedName>
    <definedName name="Year20050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u" hidden="1">#REF!</definedName>
    <definedName name="yuiuy" hidden="1">#REF!</definedName>
    <definedName name="yy" hidden="1">#REF!</definedName>
    <definedName name="Z">#REF!</definedName>
    <definedName name="z\hfda\xbc" hidden="1">#REF!</definedName>
    <definedName name="z\x\vxc" hidden="1">#REF!</definedName>
    <definedName name="Z_5774AB63_4B8A_11D6_8117_08005A7F5BB1_.wvu.Cols" hidden="1">#REF!</definedName>
    <definedName name="Z_5774AB63_4B8A_11D6_8117_08005A7F5BB1_.wvu.PrintArea"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4" uniqueCount="337">
  <si>
    <t>Chart 1.1: Borrowing across advanced economies, and UK government debt</t>
  </si>
  <si>
    <t>Chart 1.2: Scenarios for state pension spending as a share of GDP</t>
  </si>
  <si>
    <t xml:space="preserve">Chart 1.3: Gilt holdings by sector </t>
  </si>
  <si>
    <t>Chart 1.4: Projected pensions sector gilt holdings, and alternative scenarios</t>
  </si>
  <si>
    <t>Figure 1.1: Comparison of public sector balance sheet aggregates</t>
  </si>
  <si>
    <t>Chart 1.5: Assets and liabilities within PSNFL</t>
  </si>
  <si>
    <t>Chart 1.6: Year-on-year changes in PSNFL by assets and liabilities</t>
  </si>
  <si>
    <t>Chart 1.7: Public sector net financial liabilities: sensitivity to shocks</t>
  </si>
  <si>
    <t>Chart 1.8: Global climate change indicators and climate-related damages</t>
  </si>
  <si>
    <t>Chart 1.9: Impact on GDP and public government borrowing of climate change damage</t>
  </si>
  <si>
    <t xml:space="preserve">Chart 1.10: Annual fiscal costs of the net zero transition </t>
  </si>
  <si>
    <t>Chart 1.11: Climate change scenarios: PSND differences from baseline in 2073-74</t>
  </si>
  <si>
    <t>Back to contents</t>
  </si>
  <si>
    <t>Government borrowing</t>
  </si>
  <si>
    <t>United Kingdom</t>
  </si>
  <si>
    <t>Advanced-economy average</t>
  </si>
  <si>
    <t>UK underlying debt forecasts</t>
  </si>
  <si>
    <t>2018-19</t>
  </si>
  <si>
    <t>2019-20</t>
  </si>
  <si>
    <t>2020-21</t>
  </si>
  <si>
    <t>2021-22</t>
  </si>
  <si>
    <t>2022-23</t>
  </si>
  <si>
    <t>2023-24</t>
  </si>
  <si>
    <t>2024-25</t>
  </si>
  <si>
    <t>2025-26</t>
  </si>
  <si>
    <t>2026-27</t>
  </si>
  <si>
    <t>2027-28</t>
  </si>
  <si>
    <t>2028-29</t>
  </si>
  <si>
    <t>2029-30</t>
  </si>
  <si>
    <t>Outturn</t>
  </si>
  <si>
    <t>Demographic scenarios</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Central projection</t>
  </si>
  <si>
    <t>Higher life expectancy</t>
  </si>
  <si>
    <t>Lower life expectancy</t>
  </si>
  <si>
    <t>Triple lock scenarios</t>
  </si>
  <si>
    <t>Central projection (1992-93 onwards)</t>
  </si>
  <si>
    <t>More volatile (2010-11 onwards)</t>
  </si>
  <si>
    <t>Less volatile (1992-93–2009-10)</t>
  </si>
  <si>
    <t>Earnings uprating</t>
  </si>
  <si>
    <t>Share by sector</t>
  </si>
  <si>
    <t xml:space="preserve">Share of NGDP </t>
  </si>
  <si>
    <t>Pension funds and insurance companies</t>
  </si>
  <si>
    <t>Other monetary and financial institutions</t>
  </si>
  <si>
    <t>Overseas holdings</t>
  </si>
  <si>
    <t>Bank of England</t>
  </si>
  <si>
    <t>Other financial institutions</t>
  </si>
  <si>
    <t>Other</t>
  </si>
  <si>
    <t>Monetary financial institutions</t>
  </si>
  <si>
    <t xml:space="preserve">Total </t>
  </si>
  <si>
    <t>1987 Q1</t>
  </si>
  <si>
    <t>1987-88</t>
  </si>
  <si>
    <t>1987 Q2</t>
  </si>
  <si>
    <t>1988-89</t>
  </si>
  <si>
    <t>1987 Q3</t>
  </si>
  <si>
    <t>1989-90</t>
  </si>
  <si>
    <t>1987 Q4</t>
  </si>
  <si>
    <t>1990-91</t>
  </si>
  <si>
    <t>1988 Q1</t>
  </si>
  <si>
    <t>1991-92</t>
  </si>
  <si>
    <t>1988 Q2</t>
  </si>
  <si>
    <t>1992-93</t>
  </si>
  <si>
    <t>1988 Q3</t>
  </si>
  <si>
    <t>1993-94</t>
  </si>
  <si>
    <t>1988 Q4</t>
  </si>
  <si>
    <t>1994-95</t>
  </si>
  <si>
    <t>1989 Q1</t>
  </si>
  <si>
    <t>1995-96</t>
  </si>
  <si>
    <t>1989 Q2</t>
  </si>
  <si>
    <t>1996-97</t>
  </si>
  <si>
    <t>1989 Q3</t>
  </si>
  <si>
    <t>1997-98</t>
  </si>
  <si>
    <t>1989 Q4</t>
  </si>
  <si>
    <t>1998-99</t>
  </si>
  <si>
    <t>1990 Q1</t>
  </si>
  <si>
    <t>1999-00</t>
  </si>
  <si>
    <t>1990 Q2</t>
  </si>
  <si>
    <t>2000-01</t>
  </si>
  <si>
    <t>1990 Q3</t>
  </si>
  <si>
    <t>2001-02</t>
  </si>
  <si>
    <t>1990 Q4</t>
  </si>
  <si>
    <t>2002-03</t>
  </si>
  <si>
    <t>1991 Q1</t>
  </si>
  <si>
    <t>2003-04</t>
  </si>
  <si>
    <t>1991 Q2</t>
  </si>
  <si>
    <t>2004-05</t>
  </si>
  <si>
    <t>1991 Q3</t>
  </si>
  <si>
    <t>2005-06</t>
  </si>
  <si>
    <t>1991 Q4</t>
  </si>
  <si>
    <t>2006-07</t>
  </si>
  <si>
    <t>1992 Q1</t>
  </si>
  <si>
    <t>2007-08</t>
  </si>
  <si>
    <t>1992 Q2</t>
  </si>
  <si>
    <t>2008-09</t>
  </si>
  <si>
    <t>1992 Q3</t>
  </si>
  <si>
    <t>2009-10</t>
  </si>
  <si>
    <t>1992 Q4</t>
  </si>
  <si>
    <t>2010-11</t>
  </si>
  <si>
    <t>1993 Q1</t>
  </si>
  <si>
    <t>2011-12</t>
  </si>
  <si>
    <t>1993 Q2</t>
  </si>
  <si>
    <t>2012-13</t>
  </si>
  <si>
    <t>1993 Q3</t>
  </si>
  <si>
    <t>2013-14</t>
  </si>
  <si>
    <t>1993 Q4</t>
  </si>
  <si>
    <t>2014-15</t>
  </si>
  <si>
    <t>1994 Q1</t>
  </si>
  <si>
    <t>2015-16</t>
  </si>
  <si>
    <t>1994 Q2</t>
  </si>
  <si>
    <t>2016-17</t>
  </si>
  <si>
    <t>1994 Q3</t>
  </si>
  <si>
    <t>2017-18</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Gilt holdings</t>
  </si>
  <si>
    <t>Defined contribution</t>
  </si>
  <si>
    <t>Defined benefit</t>
  </si>
  <si>
    <t>Total</t>
  </si>
  <si>
    <t>Alternative scenarios</t>
  </si>
  <si>
    <t>Government and other public debt</t>
  </si>
  <si>
    <t>Pension liabilities</t>
  </si>
  <si>
    <t>Other liabilities</t>
  </si>
  <si>
    <t>Loan assets</t>
  </si>
  <si>
    <t>Equity assets</t>
  </si>
  <si>
    <t>Other assets</t>
  </si>
  <si>
    <t>PSNFL</t>
  </si>
  <si>
    <t>Currency and deposit liabilities</t>
  </si>
  <si>
    <t>Debt securities liabilities</t>
  </si>
  <si>
    <t>Overall change</t>
  </si>
  <si>
    <t>March 2025 EFO</t>
  </si>
  <si>
    <t>Discount rate shock</t>
  </si>
  <si>
    <t>Equity price shock</t>
  </si>
  <si>
    <t>Loan valuation shock</t>
  </si>
  <si>
    <t>Impact on GDP</t>
  </si>
  <si>
    <t>FRS 2025</t>
  </si>
  <si>
    <t>FRS 2024</t>
  </si>
  <si>
    <t>Impact on primary borrowing</t>
  </si>
  <si>
    <t>Central 2024-25</t>
  </si>
  <si>
    <t>Central 2073-74</t>
  </si>
  <si>
    <t>High life expectancy 2073-74</t>
  </si>
  <si>
    <t>Low life expectancy 2073-74</t>
  </si>
  <si>
    <t>Higher gilt allocation 2073-74</t>
  </si>
  <si>
    <t>Lower gilt allocation 2073-74</t>
  </si>
  <si>
    <t>Weather-related insured losses</t>
  </si>
  <si>
    <t>Average (2015-2024)</t>
  </si>
  <si>
    <t>Average (2010-2019)</t>
  </si>
  <si>
    <r>
      <t>Temperature vs CO</t>
    </r>
    <r>
      <rPr>
        <vertAlign val="subscript"/>
        <sz val="10"/>
        <rFont val="Calibri"/>
        <family val="2"/>
      </rPr>
      <t>2</t>
    </r>
    <r>
      <rPr>
        <sz val="10"/>
        <rFont val="Calibri"/>
        <family val="2"/>
      </rPr>
      <t xml:space="preserve"> concentration</t>
    </r>
  </si>
  <si>
    <t>Temperature anomaly (left axis)</t>
  </si>
  <si>
    <t>Atmospheric CO2 (right axis)</t>
  </si>
  <si>
    <t>Global weather-insured losses</t>
  </si>
  <si>
    <t xml:space="preserve">Annual costs </t>
  </si>
  <si>
    <t>Expenditure</t>
  </si>
  <si>
    <t>Receipts</t>
  </si>
  <si>
    <t>Below 3°C with low public share and motoring taxes replaced</t>
  </si>
  <si>
    <t>Below 3°C with low  GDP damage</t>
  </si>
  <si>
    <t>Below 2°C scenario</t>
  </si>
  <si>
    <t>Below 3°C scenario</t>
  </si>
  <si>
    <t>Below 3°C with high public share</t>
  </si>
  <si>
    <t>Below 3°C with high GDP damage</t>
  </si>
  <si>
    <t xml:space="preserve">Total net effect </t>
  </si>
  <si>
    <t xml:space="preserve">Other: denominator effect </t>
  </si>
  <si>
    <t xml:space="preserve">Mitigation: net zero receipts losses </t>
  </si>
  <si>
    <t xml:space="preserve">Mitigation: net zero public spending </t>
  </si>
  <si>
    <t xml:space="preserve">Damage: direct effects </t>
  </si>
  <si>
    <t xml:space="preserve">Damage: indirect effects </t>
  </si>
  <si>
    <t xml:space="preserve">Other: debt interest spending </t>
  </si>
  <si>
    <t>Advanced economies minimum</t>
  </si>
  <si>
    <t>Advanced economies maximum</t>
  </si>
  <si>
    <t>March 2020 forecast</t>
  </si>
  <si>
    <t>March 2022 forecast</t>
  </si>
  <si>
    <t>March 2023 forecast</t>
  </si>
  <si>
    <t>March 2024 forecast</t>
  </si>
  <si>
    <t>March 2025 forecast</t>
  </si>
  <si>
    <t>Chart 1.9: Impact on GDP and government borrowing of climate change damage</t>
  </si>
  <si>
    <t>July 2025 Fiscal risks and sustainability: charts and tables</t>
  </si>
  <si>
    <t>Chapter 1: Executive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
  </numFmts>
  <fonts count="13" x14ac:knownFonts="1">
    <font>
      <sz val="11"/>
      <color theme="1"/>
      <name val="Calibri"/>
      <family val="2"/>
      <scheme val="minor"/>
    </font>
    <font>
      <sz val="10"/>
      <color theme="1"/>
      <name val="Calibri"/>
      <family val="2"/>
    </font>
    <font>
      <sz val="10"/>
      <color theme="8"/>
      <name val="Calibri"/>
      <family val="2"/>
    </font>
    <font>
      <sz val="13"/>
      <color theme="8"/>
      <name val="Calibri"/>
      <family val="2"/>
    </font>
    <font>
      <u/>
      <sz val="11"/>
      <color theme="10"/>
      <name val="Calibri"/>
      <family val="2"/>
      <scheme val="minor"/>
    </font>
    <font>
      <u/>
      <sz val="11"/>
      <name val="Calibri"/>
      <family val="2"/>
    </font>
    <font>
      <u/>
      <sz val="10"/>
      <color theme="8"/>
      <name val="Calibri"/>
      <family val="2"/>
    </font>
    <font>
      <sz val="10"/>
      <name val="Calibri"/>
      <family val="2"/>
    </font>
    <font>
      <sz val="16"/>
      <color theme="1"/>
      <name val="Calibri"/>
      <family val="2"/>
      <scheme val="minor"/>
    </font>
    <font>
      <sz val="15"/>
      <color theme="1"/>
      <name val="Calibri"/>
      <family val="2"/>
      <scheme val="minor"/>
    </font>
    <font>
      <sz val="10"/>
      <color theme="1"/>
      <name val="Calibri"/>
      <family val="2"/>
      <scheme val="minor"/>
    </font>
    <font>
      <sz val="10"/>
      <color theme="8"/>
      <name val="Calibri"/>
      <family val="2"/>
      <scheme val="minor"/>
    </font>
    <font>
      <vertAlign val="subscript"/>
      <sz val="10"/>
      <name val="Calibri"/>
      <family val="2"/>
    </font>
  </fonts>
  <fills count="4">
    <fill>
      <patternFill patternType="none"/>
    </fill>
    <fill>
      <patternFill patternType="gray125"/>
    </fill>
    <fill>
      <patternFill patternType="solid">
        <fgColor theme="5"/>
        <bgColor indexed="64"/>
      </patternFill>
    </fill>
    <fill>
      <patternFill patternType="solid">
        <fgColor theme="0"/>
        <bgColor indexed="64"/>
      </patternFill>
    </fill>
  </fills>
  <borders count="14">
    <border>
      <left/>
      <right/>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style="medium">
        <color theme="8"/>
      </right>
      <top style="medium">
        <color theme="8"/>
      </top>
      <bottom style="medium">
        <color theme="8"/>
      </bottom>
      <diagonal/>
    </border>
    <border>
      <left style="medium">
        <color theme="8"/>
      </left>
      <right style="medium">
        <color theme="8"/>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style="thin">
        <color theme="8"/>
      </top>
      <bottom/>
      <diagonal/>
    </border>
    <border>
      <left/>
      <right style="medium">
        <color theme="8"/>
      </right>
      <top style="medium">
        <color theme="8"/>
      </top>
      <bottom/>
      <diagonal/>
    </border>
  </borders>
  <cellStyleXfs count="2">
    <xf numFmtId="0" fontId="0" fillId="0" borderId="0"/>
    <xf numFmtId="0" fontId="4" fillId="0" borderId="0" applyNumberFormat="0" applyFill="0" applyBorder="0" applyAlignment="0" applyProtection="0"/>
  </cellStyleXfs>
  <cellXfs count="65">
    <xf numFmtId="0" fontId="0" fillId="0" borderId="0" xfId="0"/>
    <xf numFmtId="0" fontId="1" fillId="0" borderId="0" xfId="0" applyFont="1"/>
    <xf numFmtId="0" fontId="3" fillId="0" borderId="0" xfId="0" applyFont="1"/>
    <xf numFmtId="0" fontId="6" fillId="0" borderId="0" xfId="1" applyFont="1" applyAlignment="1">
      <alignment horizontal="center" vertical="center" wrapText="1"/>
    </xf>
    <xf numFmtId="164" fontId="7" fillId="0" borderId="0" xfId="0" applyNumberFormat="1" applyFont="1" applyAlignment="1">
      <alignment horizontal="right" vertical="center" wrapText="1"/>
    </xf>
    <xf numFmtId="164" fontId="7" fillId="0" borderId="1" xfId="0" applyNumberFormat="1" applyFont="1" applyBorder="1" applyAlignment="1">
      <alignment horizontal="right" vertical="center" wrapText="1"/>
    </xf>
    <xf numFmtId="164" fontId="7" fillId="0" borderId="5" xfId="0" applyNumberFormat="1" applyFont="1" applyBorder="1" applyAlignment="1">
      <alignment horizontal="right" vertical="center" wrapText="1"/>
    </xf>
    <xf numFmtId="164" fontId="7" fillId="0" borderId="6" xfId="0" applyNumberFormat="1" applyFont="1" applyBorder="1" applyAlignment="1">
      <alignment horizontal="right" vertical="center" wrapText="1"/>
    </xf>
    <xf numFmtId="0" fontId="7" fillId="2" borderId="9" xfId="0" applyFont="1" applyFill="1" applyBorder="1" applyAlignment="1">
      <alignment horizontal="right" vertical="center" wrapText="1"/>
    </xf>
    <xf numFmtId="0" fontId="7" fillId="2" borderId="7" xfId="0" applyFont="1" applyFill="1" applyBorder="1" applyAlignment="1">
      <alignment horizontal="right" vertical="center" wrapText="1"/>
    </xf>
    <xf numFmtId="0" fontId="7" fillId="2" borderId="2" xfId="0" applyFont="1" applyFill="1" applyBorder="1" applyAlignment="1">
      <alignment horizontal="right" vertical="center" wrapText="1"/>
    </xf>
    <xf numFmtId="0" fontId="7" fillId="2" borderId="3" xfId="0" applyFont="1" applyFill="1" applyBorder="1" applyAlignment="1">
      <alignment horizontal="right" vertical="center" wrapText="1"/>
    </xf>
    <xf numFmtId="0" fontId="7" fillId="2" borderId="10" xfId="0" applyFont="1" applyFill="1" applyBorder="1" applyAlignment="1">
      <alignment horizontal="right" vertical="center" wrapText="1"/>
    </xf>
    <xf numFmtId="164" fontId="7" fillId="2" borderId="9" xfId="0" applyNumberFormat="1" applyFont="1" applyFill="1" applyBorder="1" applyAlignment="1">
      <alignment horizontal="right" vertical="center" wrapText="1"/>
    </xf>
    <xf numFmtId="0" fontId="7" fillId="2" borderId="11" xfId="0" applyFont="1" applyFill="1" applyBorder="1" applyAlignment="1">
      <alignment horizontal="right" vertical="center" wrapText="1"/>
    </xf>
    <xf numFmtId="0" fontId="8" fillId="2" borderId="8" xfId="0" applyFont="1" applyFill="1" applyBorder="1" applyAlignment="1">
      <alignment horizontal="center"/>
    </xf>
    <xf numFmtId="0" fontId="9" fillId="2" borderId="12" xfId="0" applyFont="1" applyFill="1" applyBorder="1"/>
    <xf numFmtId="0" fontId="0" fillId="0" borderId="3" xfId="0" applyBorder="1"/>
    <xf numFmtId="0" fontId="9" fillId="3" borderId="2" xfId="0" applyFont="1" applyFill="1" applyBorder="1"/>
    <xf numFmtId="0" fontId="5" fillId="0" borderId="2" xfId="1" applyFont="1" applyBorder="1" applyAlignment="1">
      <alignment horizontal="left" indent="2"/>
    </xf>
    <xf numFmtId="0" fontId="7" fillId="2" borderId="8" xfId="0" applyFont="1" applyFill="1" applyBorder="1" applyAlignment="1">
      <alignment horizontal="right" vertical="center" wrapText="1"/>
    </xf>
    <xf numFmtId="164" fontId="10" fillId="0" borderId="0" xfId="0" applyNumberFormat="1" applyFont="1" applyAlignment="1">
      <alignment vertical="center"/>
    </xf>
    <xf numFmtId="164" fontId="11" fillId="0" borderId="0" xfId="0" applyNumberFormat="1" applyFont="1" applyAlignment="1">
      <alignment vertical="center"/>
    </xf>
    <xf numFmtId="164" fontId="11" fillId="0" borderId="1" xfId="0" applyNumberFormat="1" applyFont="1" applyBorder="1" applyAlignment="1">
      <alignment vertical="center"/>
    </xf>
    <xf numFmtId="164" fontId="10" fillId="0" borderId="4" xfId="0" applyNumberFormat="1" applyFont="1" applyBorder="1" applyAlignment="1">
      <alignment vertical="center"/>
    </xf>
    <xf numFmtId="164" fontId="10" fillId="0" borderId="5" xfId="0" applyNumberFormat="1" applyFont="1" applyBorder="1" applyAlignment="1">
      <alignment vertical="center"/>
    </xf>
    <xf numFmtId="164" fontId="11" fillId="0" borderId="5" xfId="0" applyNumberFormat="1" applyFont="1" applyBorder="1" applyAlignment="1">
      <alignment vertical="center"/>
    </xf>
    <xf numFmtId="164" fontId="11" fillId="0" borderId="6" xfId="0" applyNumberFormat="1" applyFont="1" applyBorder="1" applyAlignment="1">
      <alignment vertical="center"/>
    </xf>
    <xf numFmtId="164" fontId="1" fillId="0" borderId="0" xfId="0" applyNumberFormat="1" applyFont="1" applyAlignment="1">
      <alignment vertical="center"/>
    </xf>
    <xf numFmtId="164" fontId="2" fillId="0" borderId="0" xfId="0" applyNumberFormat="1" applyFont="1" applyAlignment="1">
      <alignment vertical="center"/>
    </xf>
    <xf numFmtId="164" fontId="2" fillId="0" borderId="1" xfId="0" applyNumberFormat="1" applyFont="1" applyBorder="1" applyAlignment="1">
      <alignment vertical="center"/>
    </xf>
    <xf numFmtId="164" fontId="1" fillId="0" borderId="4" xfId="0" applyNumberFormat="1" applyFont="1" applyBorder="1" applyAlignment="1">
      <alignment vertical="center"/>
    </xf>
    <xf numFmtId="164" fontId="1" fillId="0" borderId="5" xfId="0" applyNumberFormat="1" applyFont="1" applyBorder="1" applyAlignment="1">
      <alignment vertical="center"/>
    </xf>
    <xf numFmtId="164" fontId="2" fillId="0" borderId="5" xfId="0" applyNumberFormat="1" applyFont="1" applyBorder="1" applyAlignment="1">
      <alignment vertical="center"/>
    </xf>
    <xf numFmtId="164" fontId="2" fillId="0" borderId="6" xfId="0" applyNumberFormat="1" applyFont="1" applyBorder="1" applyAlignment="1">
      <alignment vertical="center"/>
    </xf>
    <xf numFmtId="0" fontId="1" fillId="0" borderId="1" xfId="0" applyFont="1" applyBorder="1"/>
    <xf numFmtId="0" fontId="1" fillId="0" borderId="2" xfId="0" applyFont="1" applyBorder="1"/>
    <xf numFmtId="164" fontId="1" fillId="0" borderId="0" xfId="0" applyNumberFormat="1" applyFont="1"/>
    <xf numFmtId="164" fontId="1" fillId="0" borderId="1" xfId="0" applyNumberFormat="1" applyFont="1" applyBorder="1"/>
    <xf numFmtId="164" fontId="1" fillId="0" borderId="5" xfId="0" applyNumberFormat="1" applyFont="1" applyBorder="1"/>
    <xf numFmtId="164" fontId="1" fillId="0" borderId="6" xfId="0" applyNumberFormat="1" applyFont="1" applyBorder="1"/>
    <xf numFmtId="164" fontId="7" fillId="0" borderId="10" xfId="0" applyNumberFormat="1" applyFont="1" applyBorder="1" applyAlignment="1">
      <alignment horizontal="right" vertical="center" wrapText="1"/>
    </xf>
    <xf numFmtId="164" fontId="7" fillId="0" borderId="11" xfId="0" applyNumberFormat="1" applyFont="1" applyBorder="1" applyAlignment="1">
      <alignment horizontal="right" vertical="center" wrapText="1"/>
    </xf>
    <xf numFmtId="165" fontId="1" fillId="0" borderId="0" xfId="0" applyNumberFormat="1" applyFont="1"/>
    <xf numFmtId="0" fontId="1" fillId="2" borderId="11" xfId="0" applyFont="1" applyFill="1" applyBorder="1"/>
    <xf numFmtId="164" fontId="7" fillId="3" borderId="13" xfId="0" applyNumberFormat="1" applyFont="1" applyFill="1" applyBorder="1" applyAlignment="1">
      <alignment horizontal="right" vertical="center" wrapText="1"/>
    </xf>
    <xf numFmtId="164" fontId="2" fillId="0" borderId="0" xfId="0" applyNumberFormat="1" applyFont="1" applyAlignment="1">
      <alignment horizontal="right" vertical="center" wrapText="1"/>
    </xf>
    <xf numFmtId="164" fontId="2" fillId="0" borderId="1" xfId="0" applyNumberFormat="1" applyFont="1" applyBorder="1" applyAlignment="1">
      <alignment horizontal="right" vertical="center" wrapText="1"/>
    </xf>
    <xf numFmtId="164" fontId="2" fillId="0" borderId="5" xfId="0" applyNumberFormat="1" applyFont="1" applyBorder="1" applyAlignment="1">
      <alignment horizontal="right" vertical="center" wrapText="1"/>
    </xf>
    <xf numFmtId="164" fontId="2" fillId="0" borderId="6" xfId="0" applyNumberFormat="1" applyFont="1" applyBorder="1" applyAlignment="1">
      <alignment horizontal="right" vertical="center" wrapText="1"/>
    </xf>
    <xf numFmtId="0" fontId="1" fillId="2" borderId="8" xfId="0" applyFont="1" applyFill="1" applyBorder="1" applyAlignment="1">
      <alignment horizontal="right" vertical="center" wrapText="1"/>
    </xf>
    <xf numFmtId="0" fontId="0" fillId="2" borderId="10" xfId="0" applyFill="1" applyBorder="1"/>
    <xf numFmtId="0" fontId="0" fillId="2" borderId="11" xfId="0" applyFill="1" applyBorder="1"/>
    <xf numFmtId="0" fontId="0" fillId="2" borderId="10" xfId="0" applyFill="1" applyBorder="1" applyAlignment="1">
      <alignment vertical="center"/>
    </xf>
    <xf numFmtId="0" fontId="0" fillId="2" borderId="11" xfId="0" applyFill="1" applyBorder="1" applyAlignment="1">
      <alignment vertical="center"/>
    </xf>
    <xf numFmtId="1" fontId="2" fillId="0" borderId="0" xfId="0" applyNumberFormat="1" applyFont="1" applyAlignment="1">
      <alignment horizontal="right" vertical="center" wrapText="1"/>
    </xf>
    <xf numFmtId="1" fontId="2" fillId="0" borderId="1" xfId="0" applyNumberFormat="1" applyFont="1" applyBorder="1" applyAlignment="1">
      <alignment horizontal="right" vertical="center" wrapText="1"/>
    </xf>
    <xf numFmtId="1" fontId="2" fillId="0" borderId="5" xfId="0" applyNumberFormat="1" applyFont="1" applyBorder="1" applyAlignment="1">
      <alignment horizontal="right" vertical="center" wrapText="1"/>
    </xf>
    <xf numFmtId="1" fontId="2" fillId="0" borderId="6" xfId="0" applyNumberFormat="1" applyFont="1" applyBorder="1" applyAlignment="1">
      <alignment horizontal="right" vertical="center" wrapText="1"/>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9"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66675</xdr:rowOff>
    </xdr:from>
    <xdr:to>
      <xdr:col>7</xdr:col>
      <xdr:colOff>534265</xdr:colOff>
      <xdr:row>19</xdr:row>
      <xdr:rowOff>124217</xdr:rowOff>
    </xdr:to>
    <xdr:pic>
      <xdr:nvPicPr>
        <xdr:cNvPr id="3" name="Picture 2">
          <a:extLst>
            <a:ext uri="{FF2B5EF4-FFF2-40B4-BE49-F238E27FC236}">
              <a16:creationId xmlns:a16="http://schemas.microsoft.com/office/drawing/2014/main" id="{F0EB008D-96D1-1AC9-0C8B-B02471D651C0}"/>
            </a:ext>
          </a:extLst>
        </xdr:cNvPr>
        <xdr:cNvPicPr>
          <a:picLocks noChangeAspect="1"/>
        </xdr:cNvPicPr>
      </xdr:nvPicPr>
      <xdr:blipFill>
        <a:blip xmlns:r="http://schemas.openxmlformats.org/officeDocument/2006/relationships" r:embed="rId1"/>
        <a:stretch>
          <a:fillRect/>
        </a:stretch>
      </xdr:blipFill>
      <xdr:spPr>
        <a:xfrm>
          <a:off x="609600" y="790575"/>
          <a:ext cx="6201640" cy="281026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05647</xdr:colOff>
      <xdr:row>18</xdr:row>
      <xdr:rowOff>105129</xdr:rowOff>
    </xdr:to>
    <xdr:pic>
      <xdr:nvPicPr>
        <xdr:cNvPr id="2" name="Picture 1">
          <a:extLst>
            <a:ext uri="{FF2B5EF4-FFF2-40B4-BE49-F238E27FC236}">
              <a16:creationId xmlns:a16="http://schemas.microsoft.com/office/drawing/2014/main" id="{096FCB33-4DAE-75ED-BED8-8663DF5D5A33}"/>
            </a:ext>
          </a:extLst>
        </xdr:cNvPr>
        <xdr:cNvPicPr>
          <a:picLocks noChangeAspect="1"/>
        </xdr:cNvPicPr>
      </xdr:nvPicPr>
      <xdr:blipFill>
        <a:blip xmlns:r="http://schemas.openxmlformats.org/officeDocument/2006/relationships" r:embed="rId1"/>
        <a:stretch>
          <a:fillRect/>
        </a:stretch>
      </xdr:blipFill>
      <xdr:spPr>
        <a:xfrm>
          <a:off x="609600" y="885825"/>
          <a:ext cx="6068272" cy="253400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515213</xdr:colOff>
      <xdr:row>21</xdr:row>
      <xdr:rowOff>152828</xdr:rowOff>
    </xdr:to>
    <xdr:pic>
      <xdr:nvPicPr>
        <xdr:cNvPr id="2" name="Picture 1">
          <a:extLst>
            <a:ext uri="{FF2B5EF4-FFF2-40B4-BE49-F238E27FC236}">
              <a16:creationId xmlns:a16="http://schemas.microsoft.com/office/drawing/2014/main" id="{ABA165B2-0C23-0BEC-C450-4280A09E15FF}"/>
            </a:ext>
          </a:extLst>
        </xdr:cNvPr>
        <xdr:cNvPicPr>
          <a:picLocks noChangeAspect="1"/>
        </xdr:cNvPicPr>
      </xdr:nvPicPr>
      <xdr:blipFill>
        <a:blip xmlns:r="http://schemas.openxmlformats.org/officeDocument/2006/relationships" r:embed="rId1"/>
        <a:stretch>
          <a:fillRect/>
        </a:stretch>
      </xdr:blipFill>
      <xdr:spPr>
        <a:xfrm>
          <a:off x="609600" y="885825"/>
          <a:ext cx="6182588" cy="306747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210421</xdr:colOff>
      <xdr:row>22</xdr:row>
      <xdr:rowOff>29008</xdr:rowOff>
    </xdr:to>
    <xdr:pic>
      <xdr:nvPicPr>
        <xdr:cNvPr id="2" name="Picture 1">
          <a:extLst>
            <a:ext uri="{FF2B5EF4-FFF2-40B4-BE49-F238E27FC236}">
              <a16:creationId xmlns:a16="http://schemas.microsoft.com/office/drawing/2014/main" id="{2BDB6703-E98C-A491-CA05-7E2FD65C4F0D}"/>
            </a:ext>
          </a:extLst>
        </xdr:cNvPr>
        <xdr:cNvPicPr>
          <a:picLocks noChangeAspect="1"/>
        </xdr:cNvPicPr>
      </xdr:nvPicPr>
      <xdr:blipFill>
        <a:blip xmlns:r="http://schemas.openxmlformats.org/officeDocument/2006/relationships" r:embed="rId1"/>
        <a:stretch>
          <a:fillRect/>
        </a:stretch>
      </xdr:blipFill>
      <xdr:spPr>
        <a:xfrm>
          <a:off x="609600" y="885825"/>
          <a:ext cx="6239746" cy="3105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0225</xdr:colOff>
      <xdr:row>2</xdr:row>
      <xdr:rowOff>101600</xdr:rowOff>
    </xdr:from>
    <xdr:to>
      <xdr:col>9</xdr:col>
      <xdr:colOff>578722</xdr:colOff>
      <xdr:row>18</xdr:row>
      <xdr:rowOff>6698</xdr:rowOff>
    </xdr:to>
    <xdr:pic>
      <xdr:nvPicPr>
        <xdr:cNvPr id="2" name="Picture 1">
          <a:extLst>
            <a:ext uri="{FF2B5EF4-FFF2-40B4-BE49-F238E27FC236}">
              <a16:creationId xmlns:a16="http://schemas.microsoft.com/office/drawing/2014/main" id="{4D0A1446-ABF7-AB2F-5EF6-78FFB0D14E18}"/>
            </a:ext>
          </a:extLst>
        </xdr:cNvPr>
        <xdr:cNvPicPr>
          <a:picLocks noChangeAspect="1"/>
        </xdr:cNvPicPr>
      </xdr:nvPicPr>
      <xdr:blipFill>
        <a:blip xmlns:r="http://schemas.openxmlformats.org/officeDocument/2006/relationships" r:embed="rId1"/>
        <a:stretch>
          <a:fillRect/>
        </a:stretch>
      </xdr:blipFill>
      <xdr:spPr>
        <a:xfrm>
          <a:off x="530225" y="825500"/>
          <a:ext cx="6563597" cy="25466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05117</xdr:colOff>
      <xdr:row>2</xdr:row>
      <xdr:rowOff>156882</xdr:rowOff>
    </xdr:from>
    <xdr:to>
      <xdr:col>10</xdr:col>
      <xdr:colOff>449096</xdr:colOff>
      <xdr:row>20</xdr:row>
      <xdr:rowOff>67234</xdr:rowOff>
    </xdr:to>
    <xdr:pic>
      <xdr:nvPicPr>
        <xdr:cNvPr id="2" name="Picture 1">
          <a:extLst>
            <a:ext uri="{FF2B5EF4-FFF2-40B4-BE49-F238E27FC236}">
              <a16:creationId xmlns:a16="http://schemas.microsoft.com/office/drawing/2014/main" id="{EC0D601E-1328-4D03-A128-B1DC6EB96A3B}"/>
            </a:ext>
          </a:extLst>
        </xdr:cNvPr>
        <xdr:cNvPicPr>
          <a:picLocks noChangeAspect="1"/>
        </xdr:cNvPicPr>
      </xdr:nvPicPr>
      <xdr:blipFill>
        <a:blip xmlns:r="http://schemas.openxmlformats.org/officeDocument/2006/relationships" r:embed="rId1"/>
        <a:stretch>
          <a:fillRect/>
        </a:stretch>
      </xdr:blipFill>
      <xdr:spPr>
        <a:xfrm>
          <a:off x="605117" y="885264"/>
          <a:ext cx="6309773" cy="27342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09600</xdr:colOff>
      <xdr:row>3</xdr:row>
      <xdr:rowOff>44450</xdr:rowOff>
    </xdr:from>
    <xdr:to>
      <xdr:col>8</xdr:col>
      <xdr:colOff>38991</xdr:colOff>
      <xdr:row>18</xdr:row>
      <xdr:rowOff>73385</xdr:rowOff>
    </xdr:to>
    <xdr:pic>
      <xdr:nvPicPr>
        <xdr:cNvPr id="2" name="Picture 1">
          <a:extLst>
            <a:ext uri="{FF2B5EF4-FFF2-40B4-BE49-F238E27FC236}">
              <a16:creationId xmlns:a16="http://schemas.microsoft.com/office/drawing/2014/main" id="{3D2F84C4-39D7-DAEC-EB57-ABA86AE0C435}"/>
            </a:ext>
          </a:extLst>
        </xdr:cNvPr>
        <xdr:cNvPicPr>
          <a:picLocks noChangeAspect="1"/>
        </xdr:cNvPicPr>
      </xdr:nvPicPr>
      <xdr:blipFill rotWithShape="1">
        <a:blip xmlns:r="http://schemas.openxmlformats.org/officeDocument/2006/relationships" r:embed="rId1"/>
        <a:srcRect l="1045" t="4796"/>
        <a:stretch/>
      </xdr:blipFill>
      <xdr:spPr>
        <a:xfrm>
          <a:off x="609600" y="933450"/>
          <a:ext cx="6611241" cy="25054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1</xdr:col>
      <xdr:colOff>258062</xdr:colOff>
      <xdr:row>28</xdr:row>
      <xdr:rowOff>143460</xdr:rowOff>
    </xdr:to>
    <xdr:pic>
      <xdr:nvPicPr>
        <xdr:cNvPr id="2" name="Picture 1">
          <a:extLst>
            <a:ext uri="{FF2B5EF4-FFF2-40B4-BE49-F238E27FC236}">
              <a16:creationId xmlns:a16="http://schemas.microsoft.com/office/drawing/2014/main" id="{0567D2C9-5359-ED29-0D69-161E9246ED73}"/>
            </a:ext>
          </a:extLst>
        </xdr:cNvPr>
        <xdr:cNvPicPr>
          <a:picLocks noChangeAspect="1"/>
        </xdr:cNvPicPr>
      </xdr:nvPicPr>
      <xdr:blipFill>
        <a:blip xmlns:r="http://schemas.openxmlformats.org/officeDocument/2006/relationships" r:embed="rId1"/>
        <a:stretch>
          <a:fillRect/>
        </a:stretch>
      </xdr:blipFill>
      <xdr:spPr>
        <a:xfrm>
          <a:off x="609600" y="885825"/>
          <a:ext cx="6354062" cy="41915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23875</xdr:colOff>
      <xdr:row>2</xdr:row>
      <xdr:rowOff>95250</xdr:rowOff>
    </xdr:from>
    <xdr:to>
      <xdr:col>9</xdr:col>
      <xdr:colOff>181844</xdr:colOff>
      <xdr:row>21</xdr:row>
      <xdr:rowOff>95679</xdr:rowOff>
    </xdr:to>
    <xdr:pic>
      <xdr:nvPicPr>
        <xdr:cNvPr id="2" name="Picture 1">
          <a:extLst>
            <a:ext uri="{FF2B5EF4-FFF2-40B4-BE49-F238E27FC236}">
              <a16:creationId xmlns:a16="http://schemas.microsoft.com/office/drawing/2014/main" id="{A9CC23AA-1040-138F-6A2E-E0B13F8515CD}"/>
            </a:ext>
          </a:extLst>
        </xdr:cNvPr>
        <xdr:cNvPicPr>
          <a:picLocks noChangeAspect="1"/>
        </xdr:cNvPicPr>
      </xdr:nvPicPr>
      <xdr:blipFill>
        <a:blip xmlns:r="http://schemas.openxmlformats.org/officeDocument/2006/relationships" r:embed="rId1"/>
        <a:stretch>
          <a:fillRect/>
        </a:stretch>
      </xdr:blipFill>
      <xdr:spPr>
        <a:xfrm>
          <a:off x="523875" y="819150"/>
          <a:ext cx="6554069" cy="313732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85775</xdr:colOff>
      <xdr:row>2</xdr:row>
      <xdr:rowOff>123825</xdr:rowOff>
    </xdr:from>
    <xdr:to>
      <xdr:col>10</xdr:col>
      <xdr:colOff>96123</xdr:colOff>
      <xdr:row>21</xdr:row>
      <xdr:rowOff>140132</xdr:rowOff>
    </xdr:to>
    <xdr:pic>
      <xdr:nvPicPr>
        <xdr:cNvPr id="2" name="Picture 1">
          <a:extLst>
            <a:ext uri="{FF2B5EF4-FFF2-40B4-BE49-F238E27FC236}">
              <a16:creationId xmlns:a16="http://schemas.microsoft.com/office/drawing/2014/main" id="{E58056FB-3602-8F88-57CE-08A4FD3C5185}"/>
            </a:ext>
          </a:extLst>
        </xdr:cNvPr>
        <xdr:cNvPicPr>
          <a:picLocks noChangeAspect="1"/>
        </xdr:cNvPicPr>
      </xdr:nvPicPr>
      <xdr:blipFill>
        <a:blip xmlns:r="http://schemas.openxmlformats.org/officeDocument/2006/relationships" r:embed="rId1"/>
        <a:stretch>
          <a:fillRect/>
        </a:stretch>
      </xdr:blipFill>
      <xdr:spPr>
        <a:xfrm>
          <a:off x="485775" y="847725"/>
          <a:ext cx="6258798" cy="309605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85775</xdr:colOff>
      <xdr:row>2</xdr:row>
      <xdr:rowOff>152400</xdr:rowOff>
    </xdr:from>
    <xdr:to>
      <xdr:col>10</xdr:col>
      <xdr:colOff>153289</xdr:colOff>
      <xdr:row>22</xdr:row>
      <xdr:rowOff>57589</xdr:rowOff>
    </xdr:to>
    <xdr:pic>
      <xdr:nvPicPr>
        <xdr:cNvPr id="2" name="Picture 1">
          <a:extLst>
            <a:ext uri="{FF2B5EF4-FFF2-40B4-BE49-F238E27FC236}">
              <a16:creationId xmlns:a16="http://schemas.microsoft.com/office/drawing/2014/main" id="{A3BB087C-8A96-1A99-9F73-694EFA4FBF6A}"/>
            </a:ext>
          </a:extLst>
        </xdr:cNvPr>
        <xdr:cNvPicPr>
          <a:picLocks noChangeAspect="1"/>
        </xdr:cNvPicPr>
      </xdr:nvPicPr>
      <xdr:blipFill>
        <a:blip xmlns:r="http://schemas.openxmlformats.org/officeDocument/2006/relationships" r:embed="rId1"/>
        <a:stretch>
          <a:fillRect/>
        </a:stretch>
      </xdr:blipFill>
      <xdr:spPr>
        <a:xfrm>
          <a:off x="485775" y="876300"/>
          <a:ext cx="6373114" cy="31436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90550</xdr:colOff>
      <xdr:row>3</xdr:row>
      <xdr:rowOff>9525</xdr:rowOff>
    </xdr:from>
    <xdr:to>
      <xdr:col>10</xdr:col>
      <xdr:colOff>467613</xdr:colOff>
      <xdr:row>20</xdr:row>
      <xdr:rowOff>76594</xdr:rowOff>
    </xdr:to>
    <xdr:pic>
      <xdr:nvPicPr>
        <xdr:cNvPr id="2" name="Picture 1">
          <a:extLst>
            <a:ext uri="{FF2B5EF4-FFF2-40B4-BE49-F238E27FC236}">
              <a16:creationId xmlns:a16="http://schemas.microsoft.com/office/drawing/2014/main" id="{03710F49-324B-0B8A-513B-4E3584C022AF}"/>
            </a:ext>
          </a:extLst>
        </xdr:cNvPr>
        <xdr:cNvPicPr>
          <a:picLocks noChangeAspect="1"/>
        </xdr:cNvPicPr>
      </xdr:nvPicPr>
      <xdr:blipFill>
        <a:blip xmlns:r="http://schemas.openxmlformats.org/officeDocument/2006/relationships" r:embed="rId1"/>
        <a:stretch>
          <a:fillRect/>
        </a:stretch>
      </xdr:blipFill>
      <xdr:spPr>
        <a:xfrm>
          <a:off x="590550" y="895350"/>
          <a:ext cx="6363588" cy="28197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tris42.sharepoint.com/sites/OBR/Shared%20Documents/Long%20term/FRS25/Climate/Analysis/Diagnostics.xlsx" TargetMode="External"/><Relationship Id="rId1" Type="http://schemas.openxmlformats.org/officeDocument/2006/relationships/externalLinkPath" Target="https://tris42.sharepoint.com/sites/OBR/Shared%20Documents/Long%20term/FRS25/Climate/Analysis/Diagnostic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ris42.sharepoint.com/Groups/Macro/Key%20forecast%20spreadsheets/Interest%20&amp;%20exchange%20rates/Autumn%202022/R1/BoE%20rates%20R1.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s --&gt;"/>
      <sheetName val="scenario inputs (transition)"/>
      <sheetName val="scenario inputs (damage) 24"/>
      <sheetName val="scenario inputs (damage)24&amp;25"/>
      <sheetName val="Fiscal scenario (damage)24 &amp; 25"/>
      <sheetName val="FRR 2021 transition decomp"/>
      <sheetName val="Fiscal scenario transition 21"/>
      <sheetName val="Fiscal scenario (transition) 25"/>
      <sheetName val="Outputs --&gt;"/>
      <sheetName val="Waterfall (transition)"/>
      <sheetName val="Waterfall (damage)"/>
      <sheetName val="Fiscal scenario damage 24"/>
      <sheetName val="Calc damage fiscal"/>
      <sheetName val="Calcs damage GDP"/>
      <sheetName val="Calcs Transition fiscal"/>
    </sheetNames>
    <sheetDataSet>
      <sheetData sheetId="0" refreshError="1"/>
      <sheetData sheetId="1" refreshError="1"/>
      <sheetData sheetId="2" refreshError="1"/>
      <sheetData sheetId="3" refreshError="1"/>
      <sheetData sheetId="4">
        <row r="77">
          <cell r="BD77">
            <v>56.233231043185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8">
          <cell r="AH48">
            <v>-14.2135004960839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 val="Char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E304F-D841-4B0D-AEF2-822BB1808C62}">
  <sheetPr codeName="Sheet17"/>
  <dimension ref="B1:B17"/>
  <sheetViews>
    <sheetView showGridLines="0" tabSelected="1" workbookViewId="0"/>
  </sheetViews>
  <sheetFormatPr defaultRowHeight="14.5" x14ac:dyDescent="0.35"/>
  <cols>
    <col min="2" max="2" width="111" customWidth="1"/>
  </cols>
  <sheetData>
    <row r="1" spans="2:2" ht="15" thickBot="1" x14ac:dyDescent="0.4"/>
    <row r="2" spans="2:2" ht="21" x14ac:dyDescent="0.5">
      <c r="B2" s="15" t="s">
        <v>335</v>
      </c>
    </row>
    <row r="3" spans="2:2" ht="19.5" x14ac:dyDescent="0.45">
      <c r="B3" s="16" t="s">
        <v>336</v>
      </c>
    </row>
    <row r="4" spans="2:2" ht="13.5" customHeight="1" x14ac:dyDescent="0.45">
      <c r="B4" s="18"/>
    </row>
    <row r="5" spans="2:2" x14ac:dyDescent="0.35">
      <c r="B5" s="19" t="s">
        <v>0</v>
      </c>
    </row>
    <row r="6" spans="2:2" x14ac:dyDescent="0.35">
      <c r="B6" s="19" t="s">
        <v>1</v>
      </c>
    </row>
    <row r="7" spans="2:2" x14ac:dyDescent="0.35">
      <c r="B7" s="19" t="s">
        <v>2</v>
      </c>
    </row>
    <row r="8" spans="2:2" x14ac:dyDescent="0.35">
      <c r="B8" s="19" t="s">
        <v>3</v>
      </c>
    </row>
    <row r="9" spans="2:2" x14ac:dyDescent="0.35">
      <c r="B9" s="19" t="s">
        <v>4</v>
      </c>
    </row>
    <row r="10" spans="2:2" x14ac:dyDescent="0.35">
      <c r="B10" s="19" t="s">
        <v>5</v>
      </c>
    </row>
    <row r="11" spans="2:2" x14ac:dyDescent="0.35">
      <c r="B11" s="19" t="s">
        <v>6</v>
      </c>
    </row>
    <row r="12" spans="2:2" x14ac:dyDescent="0.35">
      <c r="B12" s="19" t="s">
        <v>7</v>
      </c>
    </row>
    <row r="13" spans="2:2" x14ac:dyDescent="0.35">
      <c r="B13" s="19" t="s">
        <v>8</v>
      </c>
    </row>
    <row r="14" spans="2:2" x14ac:dyDescent="0.35">
      <c r="B14" s="19" t="s">
        <v>334</v>
      </c>
    </row>
    <row r="15" spans="2:2" x14ac:dyDescent="0.35">
      <c r="B15" s="19" t="s">
        <v>10</v>
      </c>
    </row>
    <row r="16" spans="2:2" x14ac:dyDescent="0.35">
      <c r="B16" s="19" t="s">
        <v>11</v>
      </c>
    </row>
    <row r="17" spans="2:2" ht="15" thickBot="1" x14ac:dyDescent="0.4">
      <c r="B17" s="17"/>
    </row>
  </sheetData>
  <hyperlinks>
    <hyperlink ref="B5" location="C1.1!A1" display="C1.1!A1" xr:uid="{F1D23AD6-742E-4FAE-90D2-84DCCD5623A3}"/>
    <hyperlink ref="B6" location="C1.2!A1" display="C1.2!A1" xr:uid="{BC88BA47-DDC2-4691-89C9-27C6D592A1DC}"/>
    <hyperlink ref="B7" location="C1.3!A1" display="C1.3!A1" xr:uid="{CBE0A8F4-1FA7-452F-9A6D-145A70878777}"/>
    <hyperlink ref="B8" location="C1.4!A1" display="C1.4!A1" xr:uid="{779B10DC-D718-4895-97F7-687F7844A362}"/>
    <hyperlink ref="B9" location="'F 1.1'!A1" display="Figure 1.1: Comparison of public sector balance sheet aggregates" xr:uid="{C9590998-5172-4666-82C8-A3B603D1604D}"/>
    <hyperlink ref="B10" location="C1.5!A1" display="C1.5!A1" xr:uid="{9A12743B-6754-441C-BC09-109A1876177B}"/>
    <hyperlink ref="B11" location="C1.6!A1" display="C1.6!A1" xr:uid="{786D3A9F-EECB-4638-B4B3-E03F545AFF56}"/>
    <hyperlink ref="B12" location="C1.7!A1" display="C1.7!A1" xr:uid="{AE2B79A8-311A-4BF8-A94C-CC378C8A35D1}"/>
    <hyperlink ref="B13" location="C1.8!A1" display="C1.8!A1" xr:uid="{4CBF1710-7AB3-4213-AB2D-DA2EEAD438DB}"/>
    <hyperlink ref="B14" location="C1.9!A1" display="C1.9!A1" xr:uid="{B7672008-D24F-42F5-9897-0191296B0EB1}"/>
    <hyperlink ref="B15" location="C1.10!A1" display="C1.10!A1" xr:uid="{193CC0A0-3DBE-4946-8356-B794CFDEDAD0}"/>
    <hyperlink ref="B16" location="C1.11!A1" display="C1.11!A1" xr:uid="{E6BCCDD1-7E75-4221-A094-6E3C7ED9381B}"/>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92203-6CAC-4CEC-9282-3F86CA74327C}">
  <sheetPr codeName="Sheet10"/>
  <dimension ref="A1:H28"/>
  <sheetViews>
    <sheetView showGridLines="0" workbookViewId="0"/>
  </sheetViews>
  <sheetFormatPr defaultColWidth="9.1796875" defaultRowHeight="13" x14ac:dyDescent="0.3"/>
  <cols>
    <col min="1" max="1" width="9.1796875" style="1"/>
    <col min="2" max="2" width="18.26953125" style="1" customWidth="1"/>
    <col min="3" max="16384" width="9.1796875" style="1"/>
  </cols>
  <sheetData>
    <row r="1" spans="1:2" ht="40" customHeight="1" x14ac:dyDescent="0.3">
      <c r="A1" s="3" t="s">
        <v>12</v>
      </c>
    </row>
    <row r="2" spans="1:2" ht="17" x14ac:dyDescent="0.4">
      <c r="B2" s="2" t="s">
        <v>7</v>
      </c>
    </row>
    <row r="23" spans="2:8" ht="13.5" thickBot="1" x14ac:dyDescent="0.35"/>
    <row r="24" spans="2:8" ht="13.5" thickBot="1" x14ac:dyDescent="0.35">
      <c r="B24" s="8"/>
      <c r="C24" s="12" t="s">
        <v>23</v>
      </c>
      <c r="D24" s="12" t="s">
        <v>24</v>
      </c>
      <c r="E24" s="12" t="s">
        <v>25</v>
      </c>
      <c r="F24" s="12" t="s">
        <v>26</v>
      </c>
      <c r="G24" s="12" t="s">
        <v>27</v>
      </c>
      <c r="H24" s="14" t="s">
        <v>28</v>
      </c>
    </row>
    <row r="25" spans="2:8" x14ac:dyDescent="0.3">
      <c r="B25" s="10" t="s">
        <v>290</v>
      </c>
      <c r="C25" s="4">
        <v>81.933130679312043</v>
      </c>
      <c r="D25" s="46">
        <v>82.9164585176988</v>
      </c>
      <c r="E25" s="46">
        <v>83.493895894241859</v>
      </c>
      <c r="F25" s="46">
        <v>83.383325440394955</v>
      </c>
      <c r="G25" s="46">
        <v>83.151761036210843</v>
      </c>
      <c r="H25" s="47">
        <v>82.723703187554008</v>
      </c>
    </row>
    <row r="26" spans="2:8" x14ac:dyDescent="0.3">
      <c r="B26" s="10" t="s">
        <v>291</v>
      </c>
      <c r="C26" s="4">
        <v>81.933130679312043</v>
      </c>
      <c r="D26" s="46">
        <v>85.538219465286559</v>
      </c>
      <c r="E26" s="46">
        <v>85.977672878764139</v>
      </c>
      <c r="F26" s="46">
        <v>85.727657522885991</v>
      </c>
      <c r="G26" s="46">
        <v>85.356017235245147</v>
      </c>
      <c r="H26" s="47">
        <v>84.786083984146529</v>
      </c>
    </row>
    <row r="27" spans="2:8" x14ac:dyDescent="0.3">
      <c r="B27" s="10" t="s">
        <v>292</v>
      </c>
      <c r="C27" s="4">
        <v>81.935560833128918</v>
      </c>
      <c r="D27" s="46">
        <v>84.286162060744203</v>
      </c>
      <c r="E27" s="46">
        <v>84.909668109225805</v>
      </c>
      <c r="F27" s="46">
        <v>84.748100855742052</v>
      </c>
      <c r="G27" s="46">
        <v>84.477824680069816</v>
      </c>
      <c r="H27" s="47">
        <v>84.009573785827911</v>
      </c>
    </row>
    <row r="28" spans="2:8" ht="13.5" thickBot="1" x14ac:dyDescent="0.35">
      <c r="B28" s="11" t="s">
        <v>293</v>
      </c>
      <c r="C28" s="6">
        <v>81.933130679312043</v>
      </c>
      <c r="D28" s="48">
        <v>83.904444909918496</v>
      </c>
      <c r="E28" s="48">
        <v>84.663181477511856</v>
      </c>
      <c r="F28" s="48">
        <v>84.718797411275517</v>
      </c>
      <c r="G28" s="48">
        <v>84.628955434425237</v>
      </c>
      <c r="H28" s="49">
        <v>84.323047439282021</v>
      </c>
    </row>
  </sheetData>
  <hyperlinks>
    <hyperlink ref="A1" location="Contents!A1" display="Contents!A1" xr:uid="{A0BF5032-C8E1-4BA5-BAE1-9A60D83FEC66}"/>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73B8A-4DCC-41E4-A676-6347D7B215AE}">
  <sheetPr codeName="Sheet11"/>
  <dimension ref="A1:AV30"/>
  <sheetViews>
    <sheetView showGridLines="0" workbookViewId="0"/>
  </sheetViews>
  <sheetFormatPr defaultColWidth="9.1796875" defaultRowHeight="13" x14ac:dyDescent="0.3"/>
  <cols>
    <col min="1" max="1" width="9.1796875" style="1"/>
    <col min="2" max="2" width="15" style="1" customWidth="1"/>
    <col min="3" max="16384" width="9.1796875" style="1"/>
  </cols>
  <sheetData>
    <row r="1" spans="1:2" ht="40" customHeight="1" x14ac:dyDescent="0.3">
      <c r="A1" s="3" t="s">
        <v>12</v>
      </c>
    </row>
    <row r="2" spans="1:2" ht="17" x14ac:dyDescent="0.4">
      <c r="B2" s="2" t="s">
        <v>8</v>
      </c>
    </row>
    <row r="22" spans="2:48" ht="13.5" thickBot="1" x14ac:dyDescent="0.35"/>
    <row r="23" spans="2:48" ht="28.5" thickBot="1" x14ac:dyDescent="0.35">
      <c r="B23" s="13" t="s">
        <v>307</v>
      </c>
      <c r="C23" s="53">
        <v>1980</v>
      </c>
      <c r="D23" s="53">
        <v>1981</v>
      </c>
      <c r="E23" s="53">
        <v>1982</v>
      </c>
      <c r="F23" s="53">
        <v>1983</v>
      </c>
      <c r="G23" s="53">
        <v>1984</v>
      </c>
      <c r="H23" s="53">
        <v>1985</v>
      </c>
      <c r="I23" s="53">
        <v>1986</v>
      </c>
      <c r="J23" s="53">
        <v>1987</v>
      </c>
      <c r="K23" s="53">
        <v>1988</v>
      </c>
      <c r="L23" s="53">
        <v>1989</v>
      </c>
      <c r="M23" s="53">
        <v>1990</v>
      </c>
      <c r="N23" s="53">
        <v>1991</v>
      </c>
      <c r="O23" s="53">
        <v>1992</v>
      </c>
      <c r="P23" s="53">
        <v>1993</v>
      </c>
      <c r="Q23" s="53">
        <v>1994</v>
      </c>
      <c r="R23" s="53">
        <v>1995</v>
      </c>
      <c r="S23" s="53">
        <v>1996</v>
      </c>
      <c r="T23" s="53">
        <v>1997</v>
      </c>
      <c r="U23" s="53">
        <v>1998</v>
      </c>
      <c r="V23" s="53">
        <v>1999</v>
      </c>
      <c r="W23" s="53">
        <v>2000</v>
      </c>
      <c r="X23" s="53">
        <v>2001</v>
      </c>
      <c r="Y23" s="53">
        <v>2002</v>
      </c>
      <c r="Z23" s="53">
        <v>2003</v>
      </c>
      <c r="AA23" s="53">
        <v>2004</v>
      </c>
      <c r="AB23" s="53">
        <v>2005</v>
      </c>
      <c r="AC23" s="53">
        <v>2006</v>
      </c>
      <c r="AD23" s="53">
        <v>2007</v>
      </c>
      <c r="AE23" s="53">
        <v>2008</v>
      </c>
      <c r="AF23" s="53">
        <v>2009</v>
      </c>
      <c r="AG23" s="53">
        <v>2010</v>
      </c>
      <c r="AH23" s="53">
        <v>2011</v>
      </c>
      <c r="AI23" s="53">
        <v>2012</v>
      </c>
      <c r="AJ23" s="53">
        <v>2013</v>
      </c>
      <c r="AK23" s="53">
        <v>2014</v>
      </c>
      <c r="AL23" s="53">
        <v>2015</v>
      </c>
      <c r="AM23" s="53">
        <v>2016</v>
      </c>
      <c r="AN23" s="53">
        <v>2017</v>
      </c>
      <c r="AO23" s="53">
        <v>2018</v>
      </c>
      <c r="AP23" s="53">
        <v>2019</v>
      </c>
      <c r="AQ23" s="53">
        <v>2020</v>
      </c>
      <c r="AR23" s="53">
        <v>2021</v>
      </c>
      <c r="AS23" s="53">
        <v>2022</v>
      </c>
      <c r="AT23" s="53">
        <v>2023</v>
      </c>
      <c r="AU23" s="53">
        <v>2024</v>
      </c>
      <c r="AV23" s="54">
        <v>2025</v>
      </c>
    </row>
    <row r="24" spans="2:48" ht="26" x14ac:dyDescent="0.3">
      <c r="B24" s="10" t="s">
        <v>308</v>
      </c>
      <c r="C24" s="4">
        <v>0.55500679799999997</v>
      </c>
      <c r="D24" s="4">
        <v>0.60894679799999996</v>
      </c>
      <c r="E24" s="4">
        <v>0.39320304</v>
      </c>
      <c r="F24" s="4">
        <v>0.582744598</v>
      </c>
      <c r="G24" s="4">
        <v>0.40692827799999998</v>
      </c>
      <c r="H24" s="4">
        <v>0.40866449999999999</v>
      </c>
      <c r="I24" s="4">
        <v>0.454621738</v>
      </c>
      <c r="J24" s="4">
        <v>0.60196115800000005</v>
      </c>
      <c r="K24" s="4">
        <v>0.64108645799999997</v>
      </c>
      <c r="L24" s="4">
        <v>0.53818505800000005</v>
      </c>
      <c r="M24" s="4">
        <v>0.71951713799999995</v>
      </c>
      <c r="N24" s="4">
        <v>0.69783129799999999</v>
      </c>
      <c r="O24" s="4">
        <v>0.48383158799999998</v>
      </c>
      <c r="P24" s="4">
        <v>0.52464194799999997</v>
      </c>
      <c r="Q24" s="4">
        <v>0.59248454800000006</v>
      </c>
      <c r="R24" s="4">
        <v>0.73580088799999999</v>
      </c>
      <c r="S24" s="4">
        <v>0.63562413799999995</v>
      </c>
      <c r="T24" s="4">
        <v>0.78124325800000005</v>
      </c>
      <c r="U24" s="4">
        <v>0.93627645800000003</v>
      </c>
      <c r="V24" s="4">
        <v>0.68341972799999995</v>
      </c>
      <c r="W24" s="4">
        <v>0.69001951800000005</v>
      </c>
      <c r="X24" s="4">
        <v>0.84821509799999995</v>
      </c>
      <c r="Y24" s="4">
        <v>0.90240125800000004</v>
      </c>
      <c r="Z24" s="4">
        <v>0.90310489800000004</v>
      </c>
      <c r="AA24" s="4">
        <v>0.82630547799999998</v>
      </c>
      <c r="AB24" s="4">
        <v>0.96579725800000005</v>
      </c>
      <c r="AC24" s="4">
        <v>0.93148745799999999</v>
      </c>
      <c r="AD24" s="4">
        <v>0.95063605799999995</v>
      </c>
      <c r="AE24" s="4">
        <v>0.82458459799999995</v>
      </c>
      <c r="AF24" s="4">
        <v>0.95571635799999999</v>
      </c>
      <c r="AG24" s="4">
        <v>1.039306158</v>
      </c>
      <c r="AH24" s="4">
        <v>0.89663248799999995</v>
      </c>
      <c r="AI24" s="4">
        <v>0.93654179800000004</v>
      </c>
      <c r="AJ24" s="4">
        <v>0.98251005800000002</v>
      </c>
      <c r="AK24" s="4">
        <v>1.031806408</v>
      </c>
      <c r="AL24" s="4">
        <v>1.1840491580000001</v>
      </c>
      <c r="AM24" s="4">
        <v>1.2918618580000001</v>
      </c>
      <c r="AN24" s="4">
        <v>1.2041090080000001</v>
      </c>
      <c r="AO24" s="4">
        <v>1.1215888279999999</v>
      </c>
      <c r="AP24" s="4">
        <v>1.250007358</v>
      </c>
      <c r="AQ24" s="4">
        <v>1.281855258</v>
      </c>
      <c r="AR24" s="4">
        <v>1.120840308</v>
      </c>
      <c r="AS24" s="4">
        <v>1.1602400580000001</v>
      </c>
      <c r="AT24" s="4">
        <v>1.4592474580000001</v>
      </c>
      <c r="AU24" s="4">
        <v>1.55</v>
      </c>
      <c r="AV24" s="5">
        <v>1.5492174576400002</v>
      </c>
    </row>
    <row r="25" spans="2:48" ht="26.5" thickBot="1" x14ac:dyDescent="0.35">
      <c r="B25" s="11" t="s">
        <v>309</v>
      </c>
      <c r="C25" s="6">
        <v>338.91</v>
      </c>
      <c r="D25" s="6">
        <v>340.11</v>
      </c>
      <c r="E25" s="6">
        <v>340.86</v>
      </c>
      <c r="F25" s="6">
        <v>342.53</v>
      </c>
      <c r="G25" s="6">
        <v>344.07</v>
      </c>
      <c r="H25" s="6">
        <v>345.54</v>
      </c>
      <c r="I25" s="6">
        <v>346.97</v>
      </c>
      <c r="J25" s="6">
        <v>348.68</v>
      </c>
      <c r="K25" s="6">
        <v>351.16</v>
      </c>
      <c r="L25" s="6">
        <v>352.79</v>
      </c>
      <c r="M25" s="6">
        <v>354.05</v>
      </c>
      <c r="N25" s="6">
        <v>355.39</v>
      </c>
      <c r="O25" s="6">
        <v>356.09</v>
      </c>
      <c r="P25" s="6">
        <v>356.83</v>
      </c>
      <c r="Q25" s="6">
        <v>358.33</v>
      </c>
      <c r="R25" s="6">
        <v>360.17</v>
      </c>
      <c r="S25" s="6">
        <v>361.93</v>
      </c>
      <c r="T25" s="6">
        <v>363.05</v>
      </c>
      <c r="U25" s="6">
        <v>365.7</v>
      </c>
      <c r="V25" s="6">
        <v>367.8</v>
      </c>
      <c r="W25" s="6">
        <v>368.96</v>
      </c>
      <c r="X25" s="6">
        <v>370.57</v>
      </c>
      <c r="Y25" s="6">
        <v>372.58</v>
      </c>
      <c r="Z25" s="6">
        <v>375.15</v>
      </c>
      <c r="AA25" s="6">
        <v>376.95</v>
      </c>
      <c r="AB25" s="6">
        <v>378.98</v>
      </c>
      <c r="AC25" s="6">
        <v>381.15</v>
      </c>
      <c r="AD25" s="6">
        <v>382.9</v>
      </c>
      <c r="AE25" s="6">
        <v>385.02</v>
      </c>
      <c r="AF25" s="6">
        <v>386.5</v>
      </c>
      <c r="AG25" s="6">
        <v>388.75</v>
      </c>
      <c r="AH25" s="6">
        <v>390.62</v>
      </c>
      <c r="AI25" s="6">
        <v>392.65</v>
      </c>
      <c r="AJ25" s="6">
        <v>395.4</v>
      </c>
      <c r="AK25" s="6">
        <v>397.34</v>
      </c>
      <c r="AL25" s="6">
        <v>399.65</v>
      </c>
      <c r="AM25" s="6">
        <v>403.06</v>
      </c>
      <c r="AN25" s="6">
        <v>405.22</v>
      </c>
      <c r="AO25" s="6">
        <v>407.61</v>
      </c>
      <c r="AP25" s="6">
        <v>410.07</v>
      </c>
      <c r="AQ25" s="6">
        <v>412.44</v>
      </c>
      <c r="AR25" s="6">
        <v>414.7</v>
      </c>
      <c r="AS25" s="6">
        <v>417.08</v>
      </c>
      <c r="AT25" s="6">
        <v>419.36</v>
      </c>
      <c r="AU25" s="6">
        <v>422.79</v>
      </c>
      <c r="AV25" s="7"/>
    </row>
    <row r="26" spans="2:48" ht="13.5" thickBot="1" x14ac:dyDescent="0.35"/>
    <row r="27" spans="2:48" ht="26.5" thickBot="1" x14ac:dyDescent="0.4">
      <c r="B27" s="13" t="s">
        <v>310</v>
      </c>
      <c r="C27" s="51">
        <v>1995</v>
      </c>
      <c r="D27" s="51">
        <v>1996</v>
      </c>
      <c r="E27" s="51">
        <v>1997</v>
      </c>
      <c r="F27" s="51">
        <v>1998</v>
      </c>
      <c r="G27" s="51">
        <v>1999</v>
      </c>
      <c r="H27" s="51">
        <v>2000</v>
      </c>
      <c r="I27" s="51">
        <v>2001</v>
      </c>
      <c r="J27" s="51">
        <v>2002</v>
      </c>
      <c r="K27" s="51">
        <v>2003</v>
      </c>
      <c r="L27" s="51">
        <v>2004</v>
      </c>
      <c r="M27" s="51">
        <v>2005</v>
      </c>
      <c r="N27" s="51">
        <v>2006</v>
      </c>
      <c r="O27" s="51">
        <v>2007</v>
      </c>
      <c r="P27" s="51">
        <v>2008</v>
      </c>
      <c r="Q27" s="51">
        <v>2009</v>
      </c>
      <c r="R27" s="51">
        <v>2010</v>
      </c>
      <c r="S27" s="51">
        <v>2011</v>
      </c>
      <c r="T27" s="51">
        <v>2012</v>
      </c>
      <c r="U27" s="51">
        <v>2013</v>
      </c>
      <c r="V27" s="51">
        <v>2014</v>
      </c>
      <c r="W27" s="51">
        <v>2015</v>
      </c>
      <c r="X27" s="51">
        <v>2016</v>
      </c>
      <c r="Y27" s="51">
        <v>2017</v>
      </c>
      <c r="Z27" s="51">
        <v>2018</v>
      </c>
      <c r="AA27" s="51">
        <v>2019</v>
      </c>
      <c r="AB27" s="51">
        <v>2020</v>
      </c>
      <c r="AC27" s="51">
        <v>2021</v>
      </c>
      <c r="AD27" s="51">
        <v>2022</v>
      </c>
      <c r="AE27" s="51">
        <v>2023</v>
      </c>
      <c r="AF27" s="52">
        <v>2024</v>
      </c>
    </row>
    <row r="28" spans="2:48" ht="26" x14ac:dyDescent="0.3">
      <c r="B28" s="10" t="s">
        <v>304</v>
      </c>
      <c r="C28" s="4">
        <v>25.2</v>
      </c>
      <c r="D28" s="4">
        <v>19.61</v>
      </c>
      <c r="E28" s="4">
        <v>11.71</v>
      </c>
      <c r="F28" s="4">
        <v>31.26</v>
      </c>
      <c r="G28" s="4">
        <v>51.93</v>
      </c>
      <c r="H28" s="4">
        <v>16.27</v>
      </c>
      <c r="I28" s="4">
        <v>19.21</v>
      </c>
      <c r="J28" s="4">
        <v>25.58</v>
      </c>
      <c r="K28" s="4">
        <v>30.45</v>
      </c>
      <c r="L28" s="4">
        <v>73.89</v>
      </c>
      <c r="M28" s="4">
        <v>164.77</v>
      </c>
      <c r="N28" s="4">
        <v>20.61</v>
      </c>
      <c r="O28" s="4">
        <v>35.36</v>
      </c>
      <c r="P28" s="4">
        <v>64.55</v>
      </c>
      <c r="Q28" s="4">
        <v>32.700000000000003</v>
      </c>
      <c r="R28" s="4">
        <v>43.22</v>
      </c>
      <c r="S28" s="4">
        <v>93.72</v>
      </c>
      <c r="T28" s="4">
        <v>87.92</v>
      </c>
      <c r="U28" s="4">
        <v>50.49</v>
      </c>
      <c r="V28" s="4">
        <v>38.659999999999997</v>
      </c>
      <c r="W28" s="4">
        <v>36.83</v>
      </c>
      <c r="X28" s="4">
        <v>50.29</v>
      </c>
      <c r="Y28" s="4">
        <v>183.02</v>
      </c>
      <c r="Z28" s="4">
        <v>102.15</v>
      </c>
      <c r="AA28" s="4">
        <v>65.819999999999993</v>
      </c>
      <c r="AB28" s="4">
        <v>102.59</v>
      </c>
      <c r="AC28" s="4">
        <v>124.73</v>
      </c>
      <c r="AD28" s="4">
        <v>134.56</v>
      </c>
      <c r="AE28" s="4">
        <v>107.88</v>
      </c>
      <c r="AF28" s="5">
        <v>134.63</v>
      </c>
    </row>
    <row r="29" spans="2:48" ht="26" x14ac:dyDescent="0.3">
      <c r="B29" s="10" t="s">
        <v>305</v>
      </c>
      <c r="C29" s="4"/>
      <c r="D29" s="4"/>
      <c r="E29" s="4"/>
      <c r="F29" s="4"/>
      <c r="G29" s="4"/>
      <c r="H29" s="4"/>
      <c r="I29" s="4"/>
      <c r="J29" s="4"/>
      <c r="K29" s="4"/>
      <c r="L29" s="4"/>
      <c r="M29" s="4"/>
      <c r="N29" s="4"/>
      <c r="O29" s="4"/>
      <c r="P29" s="4"/>
      <c r="Q29" s="4"/>
      <c r="R29" s="4"/>
      <c r="S29" s="4"/>
      <c r="T29" s="4"/>
      <c r="U29" s="4"/>
      <c r="V29" s="4"/>
      <c r="W29" s="4">
        <v>104.25</v>
      </c>
      <c r="X29" s="4">
        <v>104.25</v>
      </c>
      <c r="Y29" s="4">
        <v>104.25</v>
      </c>
      <c r="Z29" s="4">
        <v>104.25</v>
      </c>
      <c r="AA29" s="4">
        <v>104.25</v>
      </c>
      <c r="AB29" s="4">
        <v>104.25</v>
      </c>
      <c r="AC29" s="4">
        <v>104.25</v>
      </c>
      <c r="AD29" s="4">
        <v>104.25</v>
      </c>
      <c r="AE29" s="4">
        <v>104.25</v>
      </c>
      <c r="AF29" s="5">
        <v>104.25</v>
      </c>
    </row>
    <row r="30" spans="2:48" ht="26.5" thickBot="1" x14ac:dyDescent="0.35">
      <c r="B30" s="11" t="s">
        <v>306</v>
      </c>
      <c r="C30" s="6"/>
      <c r="D30" s="6"/>
      <c r="E30" s="6"/>
      <c r="F30" s="6"/>
      <c r="G30" s="6"/>
      <c r="H30" s="6"/>
      <c r="I30" s="6"/>
      <c r="J30" s="6"/>
      <c r="K30" s="6"/>
      <c r="L30" s="6"/>
      <c r="M30" s="6"/>
      <c r="N30" s="6"/>
      <c r="O30" s="6"/>
      <c r="P30" s="6"/>
      <c r="Q30" s="6"/>
      <c r="R30" s="6">
        <v>75.211999999999989</v>
      </c>
      <c r="S30" s="6">
        <v>75.211999999999989</v>
      </c>
      <c r="T30" s="6">
        <v>75.211999999999989</v>
      </c>
      <c r="U30" s="6">
        <v>75.211999999999989</v>
      </c>
      <c r="V30" s="6">
        <v>75.211999999999989</v>
      </c>
      <c r="W30" s="6">
        <v>75.211999999999989</v>
      </c>
      <c r="X30" s="6">
        <v>75.211999999999989</v>
      </c>
      <c r="Y30" s="6">
        <v>75.211999999999989</v>
      </c>
      <c r="Z30" s="6">
        <v>75.211999999999989</v>
      </c>
      <c r="AA30" s="6">
        <v>75.211999999999989</v>
      </c>
      <c r="AB30" s="6"/>
      <c r="AC30" s="6"/>
      <c r="AD30" s="6"/>
      <c r="AE30" s="6"/>
      <c r="AF30" s="7"/>
    </row>
  </sheetData>
  <hyperlinks>
    <hyperlink ref="A1" location="Contents!A1" display="Contents!A1" xr:uid="{9A8F2706-D8F6-4AD8-A824-A8CBE7134962}"/>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FD204-2B1B-49FD-8A8E-47C47CDE6292}">
  <sheetPr codeName="Sheet12"/>
  <dimension ref="A1:AZ28"/>
  <sheetViews>
    <sheetView showGridLines="0" workbookViewId="0"/>
  </sheetViews>
  <sheetFormatPr defaultColWidth="9.1796875" defaultRowHeight="13" x14ac:dyDescent="0.3"/>
  <cols>
    <col min="1" max="1" width="9.1796875" style="1"/>
    <col min="2" max="2" width="16" style="1" customWidth="1"/>
    <col min="3" max="7" width="9.26953125" style="1" bestFit="1" customWidth="1"/>
    <col min="8" max="52" width="12" style="1" bestFit="1" customWidth="1"/>
    <col min="53" max="16384" width="9.1796875" style="1"/>
  </cols>
  <sheetData>
    <row r="1" spans="1:2" ht="40" customHeight="1" x14ac:dyDescent="0.3">
      <c r="A1" s="3" t="s">
        <v>12</v>
      </c>
    </row>
    <row r="2" spans="1:2" ht="17" x14ac:dyDescent="0.4">
      <c r="B2" s="2" t="s">
        <v>9</v>
      </c>
    </row>
    <row r="21" spans="2:52" ht="13.5" thickBot="1" x14ac:dyDescent="0.35"/>
    <row r="22" spans="2:52" ht="13.5" thickBot="1" x14ac:dyDescent="0.35">
      <c r="B22" s="8" t="s">
        <v>294</v>
      </c>
      <c r="C22" s="12" t="s">
        <v>23</v>
      </c>
      <c r="D22" s="12" t="s">
        <v>24</v>
      </c>
      <c r="E22" s="12" t="s">
        <v>25</v>
      </c>
      <c r="F22" s="12" t="s">
        <v>26</v>
      </c>
      <c r="G22" s="12" t="s">
        <v>27</v>
      </c>
      <c r="H22" s="12" t="s">
        <v>28</v>
      </c>
      <c r="I22" s="12" t="s">
        <v>31</v>
      </c>
      <c r="J22" s="12" t="s">
        <v>32</v>
      </c>
      <c r="K22" s="12" t="s">
        <v>33</v>
      </c>
      <c r="L22" s="12" t="s">
        <v>34</v>
      </c>
      <c r="M22" s="12" t="s">
        <v>35</v>
      </c>
      <c r="N22" s="12" t="s">
        <v>36</v>
      </c>
      <c r="O22" s="12" t="s">
        <v>37</v>
      </c>
      <c r="P22" s="12" t="s">
        <v>38</v>
      </c>
      <c r="Q22" s="12" t="s">
        <v>39</v>
      </c>
      <c r="R22" s="12" t="s">
        <v>40</v>
      </c>
      <c r="S22" s="12" t="s">
        <v>41</v>
      </c>
      <c r="T22" s="12" t="s">
        <v>42</v>
      </c>
      <c r="U22" s="12" t="s">
        <v>43</v>
      </c>
      <c r="V22" s="12" t="s">
        <v>44</v>
      </c>
      <c r="W22" s="12" t="s">
        <v>45</v>
      </c>
      <c r="X22" s="12" t="s">
        <v>46</v>
      </c>
      <c r="Y22" s="12" t="s">
        <v>47</v>
      </c>
      <c r="Z22" s="12" t="s">
        <v>48</v>
      </c>
      <c r="AA22" s="12" t="s">
        <v>49</v>
      </c>
      <c r="AB22" s="12" t="s">
        <v>50</v>
      </c>
      <c r="AC22" s="12" t="s">
        <v>51</v>
      </c>
      <c r="AD22" s="12" t="s">
        <v>52</v>
      </c>
      <c r="AE22" s="12" t="s">
        <v>53</v>
      </c>
      <c r="AF22" s="12" t="s">
        <v>54</v>
      </c>
      <c r="AG22" s="12" t="s">
        <v>55</v>
      </c>
      <c r="AH22" s="12" t="s">
        <v>56</v>
      </c>
      <c r="AI22" s="12" t="s">
        <v>57</v>
      </c>
      <c r="AJ22" s="12" t="s">
        <v>58</v>
      </c>
      <c r="AK22" s="12" t="s">
        <v>59</v>
      </c>
      <c r="AL22" s="12" t="s">
        <v>60</v>
      </c>
      <c r="AM22" s="12" t="s">
        <v>61</v>
      </c>
      <c r="AN22" s="12" t="s">
        <v>62</v>
      </c>
      <c r="AO22" s="12" t="s">
        <v>63</v>
      </c>
      <c r="AP22" s="12" t="s">
        <v>64</v>
      </c>
      <c r="AQ22" s="12" t="s">
        <v>65</v>
      </c>
      <c r="AR22" s="12" t="s">
        <v>66</v>
      </c>
      <c r="AS22" s="12" t="s">
        <v>67</v>
      </c>
      <c r="AT22" s="12" t="s">
        <v>68</v>
      </c>
      <c r="AU22" s="12" t="s">
        <v>69</v>
      </c>
      <c r="AV22" s="12" t="s">
        <v>70</v>
      </c>
      <c r="AW22" s="12" t="s">
        <v>71</v>
      </c>
      <c r="AX22" s="12" t="s">
        <v>72</v>
      </c>
      <c r="AY22" s="12" t="s">
        <v>73</v>
      </c>
      <c r="AZ22" s="14" t="s">
        <v>74</v>
      </c>
    </row>
    <row r="23" spans="2:52" x14ac:dyDescent="0.3">
      <c r="B23" s="10" t="s">
        <v>295</v>
      </c>
      <c r="C23" s="46">
        <v>0</v>
      </c>
      <c r="D23" s="46">
        <v>0</v>
      </c>
      <c r="E23" s="46">
        <v>0</v>
      </c>
      <c r="F23" s="46">
        <v>0</v>
      </c>
      <c r="G23" s="46">
        <v>0</v>
      </c>
      <c r="H23" s="46">
        <v>-4.7792773155257429E-2</v>
      </c>
      <c r="I23" s="46">
        <v>-0.23896386577628714</v>
      </c>
      <c r="J23" s="46">
        <v>-0.43013495839731686</v>
      </c>
      <c r="K23" s="46">
        <v>-0.62130605101834657</v>
      </c>
      <c r="L23" s="46">
        <v>-0.81247714363937629</v>
      </c>
      <c r="M23" s="46">
        <v>-1.003648236260406</v>
      </c>
      <c r="N23" s="46">
        <v>-1.1948193288814357</v>
      </c>
      <c r="O23" s="46">
        <v>-1.3859904215024654</v>
      </c>
      <c r="P23" s="46">
        <v>-1.5771615141234951</v>
      </c>
      <c r="Q23" s="46">
        <v>-1.7683326067445249</v>
      </c>
      <c r="R23" s="46">
        <v>-1.9590488205454226</v>
      </c>
      <c r="S23" s="46">
        <v>-2.1506919206740083</v>
      </c>
      <c r="T23" s="46">
        <v>-2.3493358319159245</v>
      </c>
      <c r="U23" s="46">
        <v>-2.5436317532708164</v>
      </c>
      <c r="V23" s="46">
        <v>-2.7202849590214013</v>
      </c>
      <c r="W23" s="46">
        <v>-2.8842385537353765</v>
      </c>
      <c r="X23" s="46">
        <v>-3.0389187512871314</v>
      </c>
      <c r="Y23" s="46">
        <v>-3.21032814265766</v>
      </c>
      <c r="Z23" s="46">
        <v>-3.3817375340281886</v>
      </c>
      <c r="AA23" s="46">
        <v>-3.5531469253987171</v>
      </c>
      <c r="AB23" s="46">
        <v>-3.7245563167692457</v>
      </c>
      <c r="AC23" s="46">
        <v>-3.8959657081397743</v>
      </c>
      <c r="AD23" s="46">
        <v>-4.0673750995103024</v>
      </c>
      <c r="AE23" s="46">
        <v>-4.238784490880831</v>
      </c>
      <c r="AF23" s="46">
        <v>-4.4101938822513596</v>
      </c>
      <c r="AG23" s="46">
        <v>-4.5816032736218881</v>
      </c>
      <c r="AH23" s="46">
        <v>-4.7530126649924167</v>
      </c>
      <c r="AI23" s="46">
        <v>-4.9244220563629453</v>
      </c>
      <c r="AJ23" s="46">
        <v>-5.0958314477334739</v>
      </c>
      <c r="AK23" s="46">
        <v>-5.2672408391040024</v>
      </c>
      <c r="AL23" s="46">
        <v>-5.438650230474531</v>
      </c>
      <c r="AM23" s="46">
        <v>-5.6100596218450596</v>
      </c>
      <c r="AN23" s="46">
        <v>-5.7814690132155881</v>
      </c>
      <c r="AO23" s="46">
        <v>-5.9528784045861167</v>
      </c>
      <c r="AP23" s="46">
        <v>-6.1242877959566453</v>
      </c>
      <c r="AQ23" s="46">
        <v>-6.2956971873271739</v>
      </c>
      <c r="AR23" s="46">
        <v>-6.4671065786977024</v>
      </c>
      <c r="AS23" s="46">
        <v>-6.638515970068231</v>
      </c>
      <c r="AT23" s="46">
        <v>-6.8099253614387596</v>
      </c>
      <c r="AU23" s="46">
        <v>-6.9813347528092882</v>
      </c>
      <c r="AV23" s="46">
        <v>-7.1527441441798167</v>
      </c>
      <c r="AW23" s="46">
        <v>-7.3241535355503453</v>
      </c>
      <c r="AX23" s="46">
        <v>-7.4955629269208739</v>
      </c>
      <c r="AY23" s="46">
        <v>-7.6669723182914025</v>
      </c>
      <c r="AZ23" s="47">
        <v>-7.838381709661931</v>
      </c>
    </row>
    <row r="24" spans="2:52" ht="13.5" thickBot="1" x14ac:dyDescent="0.35">
      <c r="B24" s="11" t="s">
        <v>296</v>
      </c>
      <c r="C24" s="48">
        <v>0</v>
      </c>
      <c r="D24" s="48">
        <v>0</v>
      </c>
      <c r="E24" s="48">
        <v>0</v>
      </c>
      <c r="F24" s="48">
        <v>0</v>
      </c>
      <c r="G24" s="48">
        <v>0</v>
      </c>
      <c r="H24" s="48">
        <v>-6.8749999999992942E-2</v>
      </c>
      <c r="I24" s="48">
        <v>-0.12950000000001002</v>
      </c>
      <c r="J24" s="48">
        <v>-0.20750000000001137</v>
      </c>
      <c r="K24" s="48">
        <v>-0.28550000000000397</v>
      </c>
      <c r="L24" s="48">
        <v>-0.36350000000000937</v>
      </c>
      <c r="M24" s="48">
        <v>-0.44149999999999728</v>
      </c>
      <c r="N24" s="48">
        <v>-0.52047420685861989</v>
      </c>
      <c r="O24" s="48">
        <v>-0.60237103429309313</v>
      </c>
      <c r="P24" s="48">
        <v>-0.68426786172755527</v>
      </c>
      <c r="Q24" s="48">
        <v>-0.76616468916203684</v>
      </c>
      <c r="R24" s="48">
        <v>-0.8480615165965133</v>
      </c>
      <c r="S24" s="48">
        <v>-0.93870210762113415</v>
      </c>
      <c r="T24" s="48">
        <v>-1.0555739894162035</v>
      </c>
      <c r="U24" s="48">
        <v>-1.1724458712112715</v>
      </c>
      <c r="V24" s="48">
        <v>-1.2893177530063675</v>
      </c>
      <c r="W24" s="48">
        <v>-1.4061896348014327</v>
      </c>
      <c r="X24" s="48">
        <v>-1.5230615165965142</v>
      </c>
      <c r="Y24" s="48">
        <v>-1.6399333983915767</v>
      </c>
      <c r="Z24" s="48">
        <v>-1.7568052801866585</v>
      </c>
      <c r="AA24" s="48">
        <v>-1.8736771619817258</v>
      </c>
      <c r="AB24" s="48">
        <v>-1.9905490437768218</v>
      </c>
      <c r="AC24" s="48">
        <v>-2.1074209255718812</v>
      </c>
      <c r="AD24" s="48">
        <v>-2.2242928073669561</v>
      </c>
      <c r="AE24" s="48">
        <v>-2.3411646891620399</v>
      </c>
      <c r="AF24" s="48">
        <v>-2.4580365709571037</v>
      </c>
      <c r="AG24" s="48">
        <v>-2.574908452752187</v>
      </c>
      <c r="AH24" s="48">
        <v>-2.6917803345472615</v>
      </c>
      <c r="AI24" s="48">
        <v>-2.8086522163423253</v>
      </c>
      <c r="AJ24" s="48">
        <v>-2.9255240981374104</v>
      </c>
      <c r="AK24" s="48">
        <v>-3.0423959799324818</v>
      </c>
      <c r="AL24" s="48">
        <v>-3.1592678617275722</v>
      </c>
      <c r="AM24" s="48">
        <v>-3.2761397435226414</v>
      </c>
      <c r="AN24" s="48">
        <v>-3.3930116253177074</v>
      </c>
      <c r="AO24" s="48">
        <v>-3.5098835071127801</v>
      </c>
      <c r="AP24" s="48">
        <v>-3.6267553889078687</v>
      </c>
      <c r="AQ24" s="48">
        <v>-3.7436272707029388</v>
      </c>
      <c r="AR24" s="48">
        <v>-3.8604991524980203</v>
      </c>
      <c r="AS24" s="48">
        <v>-3.9773710342930877</v>
      </c>
      <c r="AT24" s="48">
        <v>-4.0942429160881639</v>
      </c>
      <c r="AU24" s="48">
        <v>-4.2111147978832379</v>
      </c>
      <c r="AV24" s="48">
        <v>-4.3279866796783146</v>
      </c>
      <c r="AW24" s="48">
        <v>-4.4448585614733966</v>
      </c>
      <c r="AX24" s="48">
        <v>-4.5617304432684618</v>
      </c>
      <c r="AY24" s="48">
        <v>-4.6786023250635402</v>
      </c>
      <c r="AZ24" s="49">
        <v>-4.7954742068586205</v>
      </c>
    </row>
    <row r="25" spans="2:52" ht="13.5" thickBot="1" x14ac:dyDescent="0.35"/>
    <row r="26" spans="2:52" ht="26.5" thickBot="1" x14ac:dyDescent="0.35">
      <c r="B26" s="8" t="s">
        <v>297</v>
      </c>
      <c r="C26" s="12" t="s">
        <v>23</v>
      </c>
      <c r="D26" s="12" t="s">
        <v>24</v>
      </c>
      <c r="E26" s="12" t="s">
        <v>25</v>
      </c>
      <c r="F26" s="12" t="s">
        <v>26</v>
      </c>
      <c r="G26" s="12" t="s">
        <v>27</v>
      </c>
      <c r="H26" s="12" t="s">
        <v>28</v>
      </c>
      <c r="I26" s="12" t="s">
        <v>31</v>
      </c>
      <c r="J26" s="12" t="s">
        <v>32</v>
      </c>
      <c r="K26" s="12" t="s">
        <v>33</v>
      </c>
      <c r="L26" s="12" t="s">
        <v>34</v>
      </c>
      <c r="M26" s="12" t="s">
        <v>35</v>
      </c>
      <c r="N26" s="12" t="s">
        <v>36</v>
      </c>
      <c r="O26" s="12" t="s">
        <v>37</v>
      </c>
      <c r="P26" s="12" t="s">
        <v>38</v>
      </c>
      <c r="Q26" s="12" t="s">
        <v>39</v>
      </c>
      <c r="R26" s="12" t="s">
        <v>40</v>
      </c>
      <c r="S26" s="12" t="s">
        <v>41</v>
      </c>
      <c r="T26" s="12" t="s">
        <v>42</v>
      </c>
      <c r="U26" s="12" t="s">
        <v>43</v>
      </c>
      <c r="V26" s="12" t="s">
        <v>44</v>
      </c>
      <c r="W26" s="12" t="s">
        <v>45</v>
      </c>
      <c r="X26" s="12" t="s">
        <v>46</v>
      </c>
      <c r="Y26" s="12" t="s">
        <v>47</v>
      </c>
      <c r="Z26" s="12" t="s">
        <v>48</v>
      </c>
      <c r="AA26" s="12" t="s">
        <v>49</v>
      </c>
      <c r="AB26" s="12" t="s">
        <v>50</v>
      </c>
      <c r="AC26" s="12" t="s">
        <v>51</v>
      </c>
      <c r="AD26" s="12" t="s">
        <v>52</v>
      </c>
      <c r="AE26" s="12" t="s">
        <v>53</v>
      </c>
      <c r="AF26" s="12" t="s">
        <v>54</v>
      </c>
      <c r="AG26" s="12" t="s">
        <v>55</v>
      </c>
      <c r="AH26" s="12" t="s">
        <v>56</v>
      </c>
      <c r="AI26" s="12" t="s">
        <v>57</v>
      </c>
      <c r="AJ26" s="12" t="s">
        <v>58</v>
      </c>
      <c r="AK26" s="12" t="s">
        <v>59</v>
      </c>
      <c r="AL26" s="12" t="s">
        <v>60</v>
      </c>
      <c r="AM26" s="12" t="s">
        <v>61</v>
      </c>
      <c r="AN26" s="12" t="s">
        <v>62</v>
      </c>
      <c r="AO26" s="12" t="s">
        <v>63</v>
      </c>
      <c r="AP26" s="12" t="s">
        <v>64</v>
      </c>
      <c r="AQ26" s="12" t="s">
        <v>65</v>
      </c>
      <c r="AR26" s="12" t="s">
        <v>66</v>
      </c>
      <c r="AS26" s="12" t="s">
        <v>67</v>
      </c>
      <c r="AT26" s="12" t="s">
        <v>68</v>
      </c>
      <c r="AU26" s="12" t="s">
        <v>69</v>
      </c>
      <c r="AV26" s="12" t="s">
        <v>70</v>
      </c>
      <c r="AW26" s="12" t="s">
        <v>71</v>
      </c>
      <c r="AX26" s="12" t="s">
        <v>72</v>
      </c>
      <c r="AY26" s="12" t="s">
        <v>73</v>
      </c>
      <c r="AZ26" s="14" t="s">
        <v>74</v>
      </c>
    </row>
    <row r="27" spans="2:52" x14ac:dyDescent="0.3">
      <c r="B27" s="10" t="s">
        <v>295</v>
      </c>
      <c r="C27" s="46">
        <v>0</v>
      </c>
      <c r="D27" s="46">
        <v>0</v>
      </c>
      <c r="E27" s="46">
        <v>0</v>
      </c>
      <c r="F27" s="46">
        <v>0</v>
      </c>
      <c r="G27" s="46">
        <v>0</v>
      </c>
      <c r="H27" s="46">
        <v>2.1367511827641295E-2</v>
      </c>
      <c r="I27" s="46">
        <v>6.1048496013690112E-2</v>
      </c>
      <c r="J27" s="46">
        <v>0.1009600826042103</v>
      </c>
      <c r="K27" s="46">
        <v>0.14110796708530415</v>
      </c>
      <c r="L27" s="46">
        <v>0.18143904707404346</v>
      </c>
      <c r="M27" s="46">
        <v>0.22201417889313291</v>
      </c>
      <c r="N27" s="46">
        <v>0.26260637580663371</v>
      </c>
      <c r="O27" s="46">
        <v>0.30339031230151647</v>
      </c>
      <c r="P27" s="46">
        <v>0.3443259457262684</v>
      </c>
      <c r="Q27" s="46">
        <v>0.38471207749475411</v>
      </c>
      <c r="R27" s="46">
        <v>0.42653663680646048</v>
      </c>
      <c r="S27" s="46">
        <v>0.46869840075345337</v>
      </c>
      <c r="T27" s="46">
        <v>0.5122946531293664</v>
      </c>
      <c r="U27" s="46">
        <v>0.55516292537690504</v>
      </c>
      <c r="V27" s="46">
        <v>0.59458062544723589</v>
      </c>
      <c r="W27" s="46">
        <v>0.63156890597237947</v>
      </c>
      <c r="X27" s="46">
        <v>0.66727686462557756</v>
      </c>
      <c r="Y27" s="46">
        <v>0.70756139974320575</v>
      </c>
      <c r="Z27" s="46">
        <v>0.74776937882108996</v>
      </c>
      <c r="AA27" s="46">
        <v>0.78829417093235321</v>
      </c>
      <c r="AB27" s="46">
        <v>0.82913077079078334</v>
      </c>
      <c r="AC27" s="46">
        <v>0.87090479584279024</v>
      </c>
      <c r="AD27" s="46">
        <v>0.91270426776150515</v>
      </c>
      <c r="AE27" s="46">
        <v>0.95530027005769114</v>
      </c>
      <c r="AF27" s="46">
        <v>0.99847243112996154</v>
      </c>
      <c r="AG27" s="46">
        <v>1.0422357684179531</v>
      </c>
      <c r="AH27" s="46">
        <v>1.0869602576749955</v>
      </c>
      <c r="AI27" s="46">
        <v>1.1320815465357654</v>
      </c>
      <c r="AJ27" s="46">
        <v>1.1780133811246998</v>
      </c>
      <c r="AK27" s="46">
        <v>1.2245577757354908</v>
      </c>
      <c r="AL27" s="46">
        <v>1.2716164380267116</v>
      </c>
      <c r="AM27" s="46">
        <v>1.3198712339759027</v>
      </c>
      <c r="AN27" s="46">
        <v>1.368332846030853</v>
      </c>
      <c r="AO27" s="46">
        <v>1.4169208102745898</v>
      </c>
      <c r="AP27" s="46">
        <v>1.46639966753159</v>
      </c>
      <c r="AQ27" s="46">
        <v>1.5165475845177241</v>
      </c>
      <c r="AR27" s="46">
        <v>1.5673213799129755</v>
      </c>
      <c r="AS27" s="46">
        <v>1.6182168210403276</v>
      </c>
      <c r="AT27" s="46">
        <v>1.6690405124407661</v>
      </c>
      <c r="AU27" s="46">
        <v>1.7197612026932845</v>
      </c>
      <c r="AV27" s="46">
        <v>1.7706610777173637</v>
      </c>
      <c r="AW27" s="46">
        <v>1.8214915928329205</v>
      </c>
      <c r="AX27" s="46">
        <v>1.8677307306310169</v>
      </c>
      <c r="AY27" s="46">
        <v>1.9073404708008042</v>
      </c>
      <c r="AZ27" s="47">
        <v>1.9625567853447521</v>
      </c>
    </row>
    <row r="28" spans="2:52" ht="13.5" thickBot="1" x14ac:dyDescent="0.35">
      <c r="B28" s="11" t="s">
        <v>296</v>
      </c>
      <c r="C28" s="48">
        <v>0</v>
      </c>
      <c r="D28" s="48">
        <v>0</v>
      </c>
      <c r="E28" s="48">
        <v>0</v>
      </c>
      <c r="F28" s="48">
        <v>0</v>
      </c>
      <c r="G28" s="48">
        <v>0</v>
      </c>
      <c r="H28" s="48">
        <v>2.4768614218054097E-2</v>
      </c>
      <c r="I28" s="48">
        <v>3.8676372037826923E-2</v>
      </c>
      <c r="J28" s="48">
        <v>5.6033838914999023E-2</v>
      </c>
      <c r="K28" s="48">
        <v>7.3463086989363546E-2</v>
      </c>
      <c r="L28" s="48">
        <v>9.0934133611334289E-2</v>
      </c>
      <c r="M28" s="48">
        <v>0.10848342185187931</v>
      </c>
      <c r="N28" s="48">
        <v>0.12619890077036189</v>
      </c>
      <c r="O28" s="48">
        <v>0.14452496800119974</v>
      </c>
      <c r="P28" s="48">
        <v>0.16292940552421697</v>
      </c>
      <c r="Q28" s="48">
        <v>0.18111064347440475</v>
      </c>
      <c r="R28" s="48">
        <v>0.19996685101099132</v>
      </c>
      <c r="S28" s="48">
        <v>0.22067080668398376</v>
      </c>
      <c r="T28" s="48">
        <v>0.24665953732565526</v>
      </c>
      <c r="U28" s="48">
        <v>0.27271199084756859</v>
      </c>
      <c r="V28" s="48">
        <v>0.2987979659647948</v>
      </c>
      <c r="W28" s="48">
        <v>0.32497521203239899</v>
      </c>
      <c r="X28" s="48">
        <v>0.35150844201483267</v>
      </c>
      <c r="Y28" s="48">
        <v>0.37866461810523333</v>
      </c>
      <c r="Z28" s="48">
        <v>0.40583244954592601</v>
      </c>
      <c r="AA28" s="48">
        <v>0.43321029419178814</v>
      </c>
      <c r="AB28" s="48">
        <v>0.46079611837487278</v>
      </c>
      <c r="AC28" s="48">
        <v>0.48896848075989396</v>
      </c>
      <c r="AD28" s="48">
        <v>0.51714217983504795</v>
      </c>
      <c r="AE28" s="48">
        <v>0.5458619609412807</v>
      </c>
      <c r="AF28" s="48">
        <v>0.57498519469525178</v>
      </c>
      <c r="AG28" s="48">
        <v>0.6044982059810593</v>
      </c>
      <c r="AH28" s="48">
        <v>0.63461330458908805</v>
      </c>
      <c r="AI28" s="48">
        <v>0.66503785214000999</v>
      </c>
      <c r="AJ28" s="48">
        <v>0.69598717040006619</v>
      </c>
      <c r="AK28" s="48">
        <v>0.72734915084065932</v>
      </c>
      <c r="AL28" s="48">
        <v>0.75906832787406131</v>
      </c>
      <c r="AM28" s="48">
        <v>0.79152054965254592</v>
      </c>
      <c r="AN28" s="48">
        <v>0.82413432947713261</v>
      </c>
      <c r="AO28" s="48">
        <v>0.85686019421322612</v>
      </c>
      <c r="AP28" s="48">
        <v>0.89014726320301207</v>
      </c>
      <c r="AQ28" s="48">
        <v>0.9238653511363637</v>
      </c>
      <c r="AR28" s="48">
        <v>0.95795477450683819</v>
      </c>
      <c r="AS28" s="48">
        <v>0.99197412015723785</v>
      </c>
      <c r="AT28" s="48">
        <v>1.025967971616879</v>
      </c>
      <c r="AU28" s="48">
        <v>1.0599130722116499</v>
      </c>
      <c r="AV28" s="48">
        <v>1.0939947313885199</v>
      </c>
      <c r="AW28" s="48">
        <v>1.1280751319162619</v>
      </c>
      <c r="AX28" s="48">
        <v>1.1594296611450758</v>
      </c>
      <c r="AY28" s="48">
        <v>1.18678823688834</v>
      </c>
      <c r="AZ28" s="49">
        <v>1.2236682496821558</v>
      </c>
    </row>
  </sheetData>
  <hyperlinks>
    <hyperlink ref="A1" location="Contents!A1" display="Contents!A1" xr:uid="{7C0C32CD-80E6-4650-9826-14580D1D40BF}"/>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7FC8A-FFFF-494C-BAD0-E25579D2E63D}">
  <sheetPr codeName="Sheet13"/>
  <dimension ref="A1:AC27"/>
  <sheetViews>
    <sheetView showGridLines="0" workbookViewId="0"/>
  </sheetViews>
  <sheetFormatPr defaultColWidth="9.1796875" defaultRowHeight="13" x14ac:dyDescent="0.3"/>
  <cols>
    <col min="1" max="1" width="9.1796875" style="1"/>
    <col min="2" max="2" width="11.81640625" style="1" customWidth="1"/>
    <col min="3" max="16384" width="9.1796875" style="1"/>
  </cols>
  <sheetData>
    <row r="1" spans="1:2" ht="40" customHeight="1" x14ac:dyDescent="0.3">
      <c r="A1" s="3" t="s">
        <v>12</v>
      </c>
    </row>
    <row r="2" spans="1:2" ht="17" x14ac:dyDescent="0.4">
      <c r="B2" s="2" t="s">
        <v>10</v>
      </c>
    </row>
    <row r="24" spans="2:29" ht="13.5" thickBot="1" x14ac:dyDescent="0.35"/>
    <row r="25" spans="2:29" ht="13.5" thickBot="1" x14ac:dyDescent="0.35">
      <c r="B25" s="8" t="s">
        <v>311</v>
      </c>
      <c r="C25" s="12" t="s">
        <v>23</v>
      </c>
      <c r="D25" s="12" t="s">
        <v>24</v>
      </c>
      <c r="E25" s="12" t="s">
        <v>25</v>
      </c>
      <c r="F25" s="12" t="s">
        <v>26</v>
      </c>
      <c r="G25" s="12" t="s">
        <v>27</v>
      </c>
      <c r="H25" s="12" t="s">
        <v>28</v>
      </c>
      <c r="I25" s="12" t="s">
        <v>31</v>
      </c>
      <c r="J25" s="12" t="s">
        <v>32</v>
      </c>
      <c r="K25" s="12" t="s">
        <v>33</v>
      </c>
      <c r="L25" s="12" t="s">
        <v>34</v>
      </c>
      <c r="M25" s="12" t="s">
        <v>35</v>
      </c>
      <c r="N25" s="12" t="s">
        <v>36</v>
      </c>
      <c r="O25" s="12" t="s">
        <v>37</v>
      </c>
      <c r="P25" s="12" t="s">
        <v>38</v>
      </c>
      <c r="Q25" s="12" t="s">
        <v>39</v>
      </c>
      <c r="R25" s="12" t="s">
        <v>40</v>
      </c>
      <c r="S25" s="12" t="s">
        <v>41</v>
      </c>
      <c r="T25" s="12" t="s">
        <v>42</v>
      </c>
      <c r="U25" s="12" t="s">
        <v>43</v>
      </c>
      <c r="V25" s="12" t="s">
        <v>44</v>
      </c>
      <c r="W25" s="12" t="s">
        <v>45</v>
      </c>
      <c r="X25" s="12" t="s">
        <v>46</v>
      </c>
      <c r="Y25" s="12" t="s">
        <v>47</v>
      </c>
      <c r="Z25" s="12" t="s">
        <v>48</v>
      </c>
      <c r="AA25" s="12" t="s">
        <v>49</v>
      </c>
      <c r="AB25" s="12" t="s">
        <v>50</v>
      </c>
      <c r="AC25" s="14" t="s">
        <v>51</v>
      </c>
    </row>
    <row r="26" spans="2:29" x14ac:dyDescent="0.3">
      <c r="B26" s="10" t="s">
        <v>312</v>
      </c>
      <c r="C26" s="55">
        <v>2.0630428769797411</v>
      </c>
      <c r="D26" s="55">
        <v>8.7006552839068778</v>
      </c>
      <c r="E26" s="55">
        <v>10.035069450640576</v>
      </c>
      <c r="F26" s="55">
        <v>10.807780956691484</v>
      </c>
      <c r="G26" s="55">
        <v>13.538684196417089</v>
      </c>
      <c r="H26" s="55">
        <v>14.603354172675351</v>
      </c>
      <c r="I26" s="55">
        <v>14.344759745908748</v>
      </c>
      <c r="J26" s="55">
        <v>12.524101031327648</v>
      </c>
      <c r="K26" s="55">
        <v>12.89597620056197</v>
      </c>
      <c r="L26" s="55">
        <v>13.616741874858727</v>
      </c>
      <c r="M26" s="55">
        <v>14.724226590704152</v>
      </c>
      <c r="N26" s="55">
        <v>14.782735857202116</v>
      </c>
      <c r="O26" s="55">
        <v>12.338993703341037</v>
      </c>
      <c r="P26" s="55">
        <v>12.102883395699507</v>
      </c>
      <c r="Q26" s="55">
        <v>11.882250246272404</v>
      </c>
      <c r="R26" s="55">
        <v>10.95495091663398</v>
      </c>
      <c r="S26" s="55">
        <v>9.6015832010377871</v>
      </c>
      <c r="T26" s="55">
        <v>8.1483706084482854</v>
      </c>
      <c r="U26" s="55">
        <v>7.3049883002490201</v>
      </c>
      <c r="V26" s="55">
        <v>6.5135064417850934</v>
      </c>
      <c r="W26" s="55">
        <v>6.0334272817332044</v>
      </c>
      <c r="X26" s="55">
        <v>5.4365721097768018</v>
      </c>
      <c r="Y26" s="55">
        <v>4.2817871031654997</v>
      </c>
      <c r="Z26" s="55">
        <v>3.5032803571354094</v>
      </c>
      <c r="AA26" s="55">
        <v>2.7117984986714831</v>
      </c>
      <c r="AB26" s="55">
        <v>2.5041966997301253</v>
      </c>
      <c r="AC26" s="56">
        <v>2.0241175396782367</v>
      </c>
    </row>
    <row r="27" spans="2:29" ht="13.5" thickBot="1" x14ac:dyDescent="0.35">
      <c r="B27" s="11" t="s">
        <v>313</v>
      </c>
      <c r="C27" s="57">
        <v>-2.0293276206877636E-2</v>
      </c>
      <c r="D27" s="57">
        <v>0.18003079373622552</v>
      </c>
      <c r="E27" s="57">
        <v>0.46962684703108015</v>
      </c>
      <c r="F27" s="57">
        <v>0.99514889887770308</v>
      </c>
      <c r="G27" s="57">
        <v>1.7851802955902272</v>
      </c>
      <c r="H27" s="57">
        <v>2.7819548541872026</v>
      </c>
      <c r="I27" s="57">
        <v>5.7385541296463316</v>
      </c>
      <c r="J27" s="57">
        <v>7.3248670901013977</v>
      </c>
      <c r="K27" s="57">
        <v>9.7460122351698182</v>
      </c>
      <c r="L27" s="57">
        <v>12.182570854200687</v>
      </c>
      <c r="M27" s="57">
        <v>14.520010745275497</v>
      </c>
      <c r="N27" s="57">
        <v>17.01281004583733</v>
      </c>
      <c r="O27" s="57">
        <v>19.656320801486537</v>
      </c>
      <c r="P27" s="57">
        <v>21.683957738368321</v>
      </c>
      <c r="Q27" s="57">
        <v>23.788068318550486</v>
      </c>
      <c r="R27" s="57">
        <v>25.715181896390398</v>
      </c>
      <c r="S27" s="57">
        <v>27.531116374748525</v>
      </c>
      <c r="T27" s="57">
        <v>29.221545872596689</v>
      </c>
      <c r="U27" s="57">
        <v>30.867205102698183</v>
      </c>
      <c r="V27" s="57">
        <v>32.459391493134149</v>
      </c>
      <c r="W27" s="57">
        <v>33.966816935110941</v>
      </c>
      <c r="X27" s="57">
        <v>35.744955465559805</v>
      </c>
      <c r="Y27" s="57">
        <v>37.310931279141798</v>
      </c>
      <c r="Z27" s="57">
        <v>38.834030823844316</v>
      </c>
      <c r="AA27" s="57">
        <v>40.352079393767731</v>
      </c>
      <c r="AB27" s="57">
        <v>41.759548538840782</v>
      </c>
      <c r="AC27" s="58">
        <v>43.180296672872288</v>
      </c>
    </row>
  </sheetData>
  <hyperlinks>
    <hyperlink ref="A1" location="Contents!A1" display="Contents!A1" xr:uid="{036C9B53-0C74-4B7D-ADD9-3B6E9DC3C8D8}"/>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2528D-CEF5-40AF-BB45-64858186E5E9}">
  <sheetPr codeName="Sheet14"/>
  <dimension ref="A1:H32"/>
  <sheetViews>
    <sheetView showGridLines="0" workbookViewId="0"/>
  </sheetViews>
  <sheetFormatPr defaultColWidth="9.1796875" defaultRowHeight="13" x14ac:dyDescent="0.3"/>
  <cols>
    <col min="1" max="1" width="9.1796875" style="1"/>
    <col min="2" max="2" width="30.1796875" style="1" customWidth="1"/>
    <col min="3" max="3" width="17.1796875" style="1" customWidth="1"/>
    <col min="4" max="4" width="11.81640625" style="1" customWidth="1"/>
    <col min="5" max="6" width="9.1796875" style="1"/>
    <col min="7" max="8" width="13" style="1" customWidth="1"/>
    <col min="9" max="16384" width="9.1796875" style="1"/>
  </cols>
  <sheetData>
    <row r="1" spans="1:2" ht="40" customHeight="1" x14ac:dyDescent="0.3">
      <c r="A1" s="3" t="s">
        <v>12</v>
      </c>
    </row>
    <row r="2" spans="1:2" ht="17" x14ac:dyDescent="0.4">
      <c r="B2" s="2" t="s">
        <v>11</v>
      </c>
    </row>
    <row r="24" spans="2:8" ht="13.5" thickBot="1" x14ac:dyDescent="0.35"/>
    <row r="25" spans="2:8" ht="52.5" thickBot="1" x14ac:dyDescent="0.35">
      <c r="B25" s="13"/>
      <c r="C25" s="12" t="s">
        <v>314</v>
      </c>
      <c r="D25" s="12" t="s">
        <v>315</v>
      </c>
      <c r="E25" s="12" t="s">
        <v>316</v>
      </c>
      <c r="F25" s="12" t="s">
        <v>317</v>
      </c>
      <c r="G25" s="12" t="s">
        <v>318</v>
      </c>
      <c r="H25" s="14" t="s">
        <v>319</v>
      </c>
    </row>
    <row r="26" spans="2:8" x14ac:dyDescent="0.3">
      <c r="B26" s="10" t="s">
        <v>320</v>
      </c>
      <c r="C26" s="55">
        <v>33.983649452509212</v>
      </c>
      <c r="D26" s="55">
        <v>44.931543185828502</v>
      </c>
      <c r="E26" s="55">
        <v>48.061435244080712</v>
      </c>
      <c r="F26" s="55">
        <v>74.223772129708948</v>
      </c>
      <c r="G26" s="55">
        <v>77.562985064210409</v>
      </c>
      <c r="H26" s="56">
        <v>136.95865813991418</v>
      </c>
    </row>
    <row r="27" spans="2:8" x14ac:dyDescent="0.3">
      <c r="B27" s="10" t="s">
        <v>321</v>
      </c>
      <c r="C27" s="55">
        <v>24.160981362767053</v>
      </c>
      <c r="D27" s="55">
        <v>12.509559531376579</v>
      </c>
      <c r="E27" s="55">
        <v>10.370544106650348</v>
      </c>
      <c r="F27" s="55">
        <v>27.315155778642275</v>
      </c>
      <c r="G27" s="55">
        <v>27.576896034546916</v>
      </c>
      <c r="H27" s="56">
        <v>64.465111218486015</v>
      </c>
    </row>
    <row r="28" spans="2:8" x14ac:dyDescent="0.3">
      <c r="B28" s="10" t="s">
        <v>322</v>
      </c>
      <c r="C28" s="55">
        <v>-11.994855623003705</v>
      </c>
      <c r="D28" s="55">
        <v>5.9777167917377927</v>
      </c>
      <c r="E28" s="55">
        <v>5.961839873257115</v>
      </c>
      <c r="F28" s="55">
        <v>5.9777167917377927</v>
      </c>
      <c r="G28" s="55">
        <v>5.9777167917377927</v>
      </c>
      <c r="H28" s="56">
        <v>5.9777167917377927</v>
      </c>
    </row>
    <row r="29" spans="2:8" x14ac:dyDescent="0.3">
      <c r="B29" s="10" t="s">
        <v>323</v>
      </c>
      <c r="C29" s="55">
        <v>0.57437653205265793</v>
      </c>
      <c r="D29" s="55">
        <v>1.2811283567058247</v>
      </c>
      <c r="E29" s="55">
        <v>1.2811283567058247</v>
      </c>
      <c r="F29" s="55">
        <v>1.2811283567058247</v>
      </c>
      <c r="G29" s="55">
        <v>1.9878801813589915</v>
      </c>
      <c r="H29" s="56">
        <v>1.2811283567058247</v>
      </c>
    </row>
    <row r="30" spans="2:8" x14ac:dyDescent="0.3">
      <c r="B30" s="10" t="s">
        <v>324</v>
      </c>
      <c r="C30" s="55">
        <v>1.322467998380314</v>
      </c>
      <c r="D30" s="55">
        <v>0.65929758591883403</v>
      </c>
      <c r="E30" s="55">
        <v>0.89231731112999269</v>
      </c>
      <c r="F30" s="55">
        <v>1.322467998380314</v>
      </c>
      <c r="G30" s="55">
        <v>1.322467998380314</v>
      </c>
      <c r="H30" s="56">
        <v>2.6371903436753361</v>
      </c>
    </row>
    <row r="31" spans="2:8" x14ac:dyDescent="0.3">
      <c r="B31" s="10" t="s">
        <v>325</v>
      </c>
      <c r="C31" s="55">
        <v>15.871995843246758</v>
      </c>
      <c r="D31" s="55">
        <v>8.3064179371974376</v>
      </c>
      <c r="E31" s="55">
        <v>9.7298032474674088</v>
      </c>
      <c r="F31" s="55">
        <v>15.871995843246758</v>
      </c>
      <c r="G31" s="55">
        <v>15.871995843246758</v>
      </c>
      <c r="H31" s="56">
        <v>28.780631561901554</v>
      </c>
    </row>
    <row r="32" spans="2:8" ht="13.5" thickBot="1" x14ac:dyDescent="0.35">
      <c r="B32" s="11" t="s">
        <v>326</v>
      </c>
      <c r="C32" s="57">
        <v>4.0894443398667075</v>
      </c>
      <c r="D32" s="57">
        <v>16.215867070021105</v>
      </c>
      <c r="E32" s="57">
        <v>19.847060666132027</v>
      </c>
      <c r="F32" s="57">
        <v>22.496068361796539</v>
      </c>
      <c r="G32" s="57">
        <v>24.866789215740159</v>
      </c>
      <c r="H32" s="58">
        <v>33.890656215923435</v>
      </c>
    </row>
  </sheetData>
  <hyperlinks>
    <hyperlink ref="A1" location="Contents!A1" display="Contents!A1" xr:uid="{603B9DD4-DFC5-4C2B-8A3E-44FFDEEEC55A}"/>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5F761-5D7B-440F-B967-6B88AA474197}">
  <sheetPr codeName="Sheet1">
    <tabColor theme="6"/>
  </sheetPr>
  <dimension ref="A1"/>
  <sheetViews>
    <sheetView workbookViewId="0"/>
  </sheetViews>
  <sheetFormatPr defaultRowHeight="14.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D81E4-DF0C-42D0-A762-C2F7476CC9CD}">
  <sheetPr codeName="Sheet3"/>
  <dimension ref="A1:N34"/>
  <sheetViews>
    <sheetView showGridLines="0" workbookViewId="0"/>
  </sheetViews>
  <sheetFormatPr defaultColWidth="9.1796875" defaultRowHeight="13" x14ac:dyDescent="0.3"/>
  <cols>
    <col min="1" max="1" width="9.1796875" style="1"/>
    <col min="2" max="2" width="26.7265625" style="1" customWidth="1"/>
    <col min="3" max="3" width="11.54296875" style="1" bestFit="1" customWidth="1"/>
    <col min="4" max="4" width="12.1796875" style="1" bestFit="1" customWidth="1"/>
    <col min="5" max="5" width="11.453125" style="1" bestFit="1" customWidth="1"/>
    <col min="6" max="11" width="11.54296875" style="1" bestFit="1" customWidth="1"/>
    <col min="12" max="14" width="11.453125" style="1" bestFit="1" customWidth="1"/>
    <col min="15" max="16384" width="9.1796875" style="1"/>
  </cols>
  <sheetData>
    <row r="1" spans="1:2" ht="40" customHeight="1" x14ac:dyDescent="0.3">
      <c r="A1" s="3" t="s">
        <v>12</v>
      </c>
    </row>
    <row r="2" spans="1:2" ht="17" x14ac:dyDescent="0.4">
      <c r="B2" s="2" t="s">
        <v>0</v>
      </c>
    </row>
    <row r="21" spans="2:14" ht="15" thickBot="1" x14ac:dyDescent="0.4">
      <c r="B21"/>
      <c r="C21"/>
      <c r="D21"/>
      <c r="E21"/>
      <c r="F21"/>
      <c r="G21"/>
      <c r="H21"/>
      <c r="I21"/>
      <c r="J21"/>
      <c r="K21"/>
    </row>
    <row r="22" spans="2:14" ht="13.5" thickBot="1" x14ac:dyDescent="0.35">
      <c r="B22" s="13" t="s">
        <v>13</v>
      </c>
      <c r="C22" s="12">
        <v>2016</v>
      </c>
      <c r="D22" s="12">
        <v>2017</v>
      </c>
      <c r="E22" s="12">
        <v>2018</v>
      </c>
      <c r="F22" s="12">
        <v>2019</v>
      </c>
      <c r="G22" s="12">
        <v>2020</v>
      </c>
      <c r="H22" s="12">
        <v>2021</v>
      </c>
      <c r="I22" s="12">
        <v>2022</v>
      </c>
      <c r="J22" s="12">
        <v>2023</v>
      </c>
      <c r="K22" s="14">
        <v>2024</v>
      </c>
    </row>
    <row r="23" spans="2:14" x14ac:dyDescent="0.3">
      <c r="B23" s="10" t="s">
        <v>14</v>
      </c>
      <c r="C23" s="4">
        <v>3.3</v>
      </c>
      <c r="D23" s="4">
        <v>2.5</v>
      </c>
      <c r="E23" s="4">
        <v>2.2999999999999998</v>
      </c>
      <c r="F23" s="4">
        <v>2.5</v>
      </c>
      <c r="G23" s="4">
        <v>13.2</v>
      </c>
      <c r="H23" s="4">
        <v>7.7</v>
      </c>
      <c r="I23" s="4">
        <v>4.5999999999999996</v>
      </c>
      <c r="J23" s="4">
        <v>6.1</v>
      </c>
      <c r="K23" s="5">
        <v>5.7</v>
      </c>
    </row>
    <row r="24" spans="2:14" x14ac:dyDescent="0.3">
      <c r="B24" s="10" t="s">
        <v>15</v>
      </c>
      <c r="C24" s="4">
        <v>0.20833333333333337</v>
      </c>
      <c r="D24" s="4">
        <v>-0.13333333333333333</v>
      </c>
      <c r="E24" s="4">
        <v>-0.10000000000000006</v>
      </c>
      <c r="F24" s="4">
        <v>0.11388888888888887</v>
      </c>
      <c r="G24" s="4">
        <v>6.6055555555555552</v>
      </c>
      <c r="H24" s="4">
        <v>3.4277777777777785</v>
      </c>
      <c r="I24" s="4">
        <v>0.8305555555555556</v>
      </c>
      <c r="J24" s="4">
        <v>1.4916666666666667</v>
      </c>
      <c r="K24" s="5">
        <v>1.4638888888888888</v>
      </c>
    </row>
    <row r="25" spans="2:14" x14ac:dyDescent="0.3">
      <c r="B25" s="10" t="s">
        <v>327</v>
      </c>
      <c r="C25" s="4">
        <v>-12.5</v>
      </c>
      <c r="D25" s="4">
        <v>-5.2</v>
      </c>
      <c r="E25" s="4">
        <v>-7.8</v>
      </c>
      <c r="F25" s="4">
        <v>-6.5</v>
      </c>
      <c r="G25" s="4">
        <v>-0.4</v>
      </c>
      <c r="H25" s="4">
        <v>-10.3</v>
      </c>
      <c r="I25" s="4">
        <v>-25.5</v>
      </c>
      <c r="J25" s="4">
        <v>-16.600000000000001</v>
      </c>
      <c r="K25" s="5">
        <v>-12.8</v>
      </c>
    </row>
    <row r="26" spans="2:14" ht="13.5" thickBot="1" x14ac:dyDescent="0.35">
      <c r="B26" s="11" t="s">
        <v>328</v>
      </c>
      <c r="C26" s="6">
        <v>4.4000000000000004</v>
      </c>
      <c r="D26" s="6">
        <v>4.8</v>
      </c>
      <c r="E26" s="6">
        <v>5.3</v>
      </c>
      <c r="F26" s="6">
        <v>5.8</v>
      </c>
      <c r="G26" s="6">
        <v>14.1</v>
      </c>
      <c r="H26" s="6">
        <v>11.4</v>
      </c>
      <c r="I26" s="6">
        <v>8.1</v>
      </c>
      <c r="J26" s="6">
        <v>7.2</v>
      </c>
      <c r="K26" s="7">
        <v>8.3000000000000007</v>
      </c>
    </row>
    <row r="27" spans="2:14" ht="13.5" thickBot="1" x14ac:dyDescent="0.35"/>
    <row r="28" spans="2:14" ht="13.5" thickBot="1" x14ac:dyDescent="0.35">
      <c r="B28" s="8" t="s">
        <v>16</v>
      </c>
      <c r="C28" s="12" t="s">
        <v>17</v>
      </c>
      <c r="D28" s="12" t="s">
        <v>18</v>
      </c>
      <c r="E28" s="12" t="s">
        <v>19</v>
      </c>
      <c r="F28" s="12" t="s">
        <v>20</v>
      </c>
      <c r="G28" s="12" t="s">
        <v>21</v>
      </c>
      <c r="H28" s="12" t="s">
        <v>22</v>
      </c>
      <c r="I28" s="12" t="s">
        <v>23</v>
      </c>
      <c r="J28" s="12" t="s">
        <v>24</v>
      </c>
      <c r="K28" s="12" t="s">
        <v>25</v>
      </c>
      <c r="L28" s="12" t="s">
        <v>26</v>
      </c>
      <c r="M28" s="12" t="s">
        <v>27</v>
      </c>
      <c r="N28" s="14" t="s">
        <v>28</v>
      </c>
    </row>
    <row r="29" spans="2:14" x14ac:dyDescent="0.3">
      <c r="B29" s="10" t="s">
        <v>329</v>
      </c>
      <c r="C29" s="4">
        <v>71.843416485885513</v>
      </c>
      <c r="D29" s="4">
        <v>76.505831298419054</v>
      </c>
      <c r="E29" s="46">
        <v>75.716407586587351</v>
      </c>
      <c r="F29" s="46">
        <v>71.320855061392948</v>
      </c>
      <c r="G29" s="46">
        <v>68.240661427341962</v>
      </c>
      <c r="H29" s="46">
        <v>67.72592951646017</v>
      </c>
      <c r="I29" s="46">
        <v>67.069966133306664</v>
      </c>
      <c r="J29" s="4"/>
      <c r="K29" s="4"/>
      <c r="L29" s="4"/>
      <c r="M29" s="4"/>
      <c r="N29" s="5"/>
    </row>
    <row r="30" spans="2:14" x14ac:dyDescent="0.3">
      <c r="B30" s="10" t="s">
        <v>330</v>
      </c>
      <c r="C30" s="4"/>
      <c r="D30" s="4">
        <v>77.300844368135103</v>
      </c>
      <c r="E30" s="4">
        <v>85.364171269678209</v>
      </c>
      <c r="F30" s="46">
        <v>81.376875972497132</v>
      </c>
      <c r="G30" s="46">
        <v>79.728986827300162</v>
      </c>
      <c r="H30" s="46">
        <v>78.852589370807564</v>
      </c>
      <c r="I30" s="46">
        <v>77.505696021620679</v>
      </c>
      <c r="J30" s="46">
        <v>76.455618917120347</v>
      </c>
      <c r="K30" s="46">
        <v>75.375121941535753</v>
      </c>
      <c r="L30" s="4"/>
      <c r="M30" s="4"/>
      <c r="N30" s="5"/>
    </row>
    <row r="31" spans="2:14" x14ac:dyDescent="0.3">
      <c r="B31" s="10" t="s">
        <v>331</v>
      </c>
      <c r="C31" s="4"/>
      <c r="D31" s="4"/>
      <c r="E31" s="4"/>
      <c r="F31" s="4">
        <v>83.127192142906566</v>
      </c>
      <c r="G31" s="46">
        <v>83.602898783708639</v>
      </c>
      <c r="H31" s="46">
        <v>86.079401319328596</v>
      </c>
      <c r="I31" s="46">
        <v>86.756107131514455</v>
      </c>
      <c r="J31" s="46">
        <v>86.984598980193624</v>
      </c>
      <c r="K31" s="46">
        <v>87.019180794881777</v>
      </c>
      <c r="L31" s="46">
        <v>86.619710344094784</v>
      </c>
      <c r="M31" s="4"/>
      <c r="N31" s="5"/>
    </row>
    <row r="32" spans="2:14" x14ac:dyDescent="0.3">
      <c r="B32" s="10" t="s">
        <v>332</v>
      </c>
      <c r="C32" s="4"/>
      <c r="D32" s="4"/>
      <c r="E32" s="4"/>
      <c r="F32" s="4"/>
      <c r="G32" s="4">
        <v>83.68955001118637</v>
      </c>
      <c r="H32" s="46">
        <v>86.999575135581125</v>
      </c>
      <c r="I32" s="46">
        <v>88.359742161042149</v>
      </c>
      <c r="J32" s="46">
        <v>89.13192373665656</v>
      </c>
      <c r="K32" s="46">
        <v>89.626426760455857</v>
      </c>
      <c r="L32" s="46">
        <v>89.549349961662301</v>
      </c>
      <c r="M32" s="46">
        <v>89.188224043572177</v>
      </c>
      <c r="N32" s="5"/>
    </row>
    <row r="33" spans="2:14" x14ac:dyDescent="0.3">
      <c r="B33" s="10" t="s">
        <v>333</v>
      </c>
      <c r="C33" s="4"/>
      <c r="D33" s="4"/>
      <c r="E33" s="4"/>
      <c r="F33" s="4"/>
      <c r="G33" s="4"/>
      <c r="H33" s="4">
        <v>86.964250795513124</v>
      </c>
      <c r="I33" s="46">
        <v>89.863454608904505</v>
      </c>
      <c r="J33" s="46">
        <v>91.961246680928426</v>
      </c>
      <c r="K33" s="46">
        <v>93.405878075719315</v>
      </c>
      <c r="L33" s="46">
        <v>94.183081479454955</v>
      </c>
      <c r="M33" s="46">
        <v>94.771691320066594</v>
      </c>
      <c r="N33" s="47">
        <v>94.978331956318868</v>
      </c>
    </row>
    <row r="34" spans="2:14" ht="13.5" thickBot="1" x14ac:dyDescent="0.35">
      <c r="B34" s="11" t="s">
        <v>29</v>
      </c>
      <c r="C34" s="6">
        <v>72.319991902691314</v>
      </c>
      <c r="D34" s="6">
        <v>77.300844368135103</v>
      </c>
      <c r="E34" s="6">
        <v>86.507035839845685</v>
      </c>
      <c r="F34" s="6">
        <v>82.977174397349131</v>
      </c>
      <c r="G34" s="6">
        <v>83.719281189306585</v>
      </c>
      <c r="H34" s="6">
        <v>86.964250795513138</v>
      </c>
      <c r="I34" s="6"/>
      <c r="J34" s="6"/>
      <c r="K34" s="6"/>
      <c r="L34" s="6"/>
      <c r="M34" s="6"/>
      <c r="N34" s="7"/>
    </row>
  </sheetData>
  <hyperlinks>
    <hyperlink ref="A1" location="Contents!A1" display="Contents!A1" xr:uid="{A1408A9B-E4B0-40C4-9C55-0FB2E0B50238}"/>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64DAA-AACC-4B16-AED9-0F6F44BCB40E}">
  <sheetPr codeName="Sheet4"/>
  <dimension ref="A1:BC31"/>
  <sheetViews>
    <sheetView showGridLines="0" workbookViewId="0"/>
  </sheetViews>
  <sheetFormatPr defaultColWidth="9.1796875" defaultRowHeight="13" x14ac:dyDescent="0.3"/>
  <cols>
    <col min="1" max="1" width="9.1796875" style="1"/>
    <col min="2" max="2" width="19.81640625" style="1" customWidth="1"/>
    <col min="3" max="16384" width="9.1796875" style="1"/>
  </cols>
  <sheetData>
    <row r="1" spans="1:2" ht="40" customHeight="1" x14ac:dyDescent="0.3">
      <c r="A1" s="3" t="s">
        <v>12</v>
      </c>
    </row>
    <row r="2" spans="1:2" ht="17" x14ac:dyDescent="0.4">
      <c r="B2" s="2" t="s">
        <v>1</v>
      </c>
    </row>
    <row r="20" spans="2:55" ht="13.5" thickBot="1" x14ac:dyDescent="0.35"/>
    <row r="21" spans="2:55" ht="13.5" thickBot="1" x14ac:dyDescent="0.35">
      <c r="B21" s="8" t="s">
        <v>30</v>
      </c>
      <c r="C21" s="12" t="s">
        <v>22</v>
      </c>
      <c r="D21" s="12" t="s">
        <v>23</v>
      </c>
      <c r="E21" s="12" t="s">
        <v>24</v>
      </c>
      <c r="F21" s="12" t="s">
        <v>25</v>
      </c>
      <c r="G21" s="12" t="s">
        <v>26</v>
      </c>
      <c r="H21" s="12" t="s">
        <v>27</v>
      </c>
      <c r="I21" s="12" t="s">
        <v>28</v>
      </c>
      <c r="J21" s="12" t="s">
        <v>31</v>
      </c>
      <c r="K21" s="12" t="s">
        <v>32</v>
      </c>
      <c r="L21" s="12" t="s">
        <v>33</v>
      </c>
      <c r="M21" s="12" t="s">
        <v>34</v>
      </c>
      <c r="N21" s="12" t="s">
        <v>35</v>
      </c>
      <c r="O21" s="12" t="s">
        <v>36</v>
      </c>
      <c r="P21" s="12" t="s">
        <v>37</v>
      </c>
      <c r="Q21" s="12" t="s">
        <v>38</v>
      </c>
      <c r="R21" s="12" t="s">
        <v>39</v>
      </c>
      <c r="S21" s="12" t="s">
        <v>40</v>
      </c>
      <c r="T21" s="12" t="s">
        <v>41</v>
      </c>
      <c r="U21" s="12" t="s">
        <v>42</v>
      </c>
      <c r="V21" s="12" t="s">
        <v>43</v>
      </c>
      <c r="W21" s="12" t="s">
        <v>44</v>
      </c>
      <c r="X21" s="12" t="s">
        <v>45</v>
      </c>
      <c r="Y21" s="12" t="s">
        <v>46</v>
      </c>
      <c r="Z21" s="12" t="s">
        <v>47</v>
      </c>
      <c r="AA21" s="12" t="s">
        <v>48</v>
      </c>
      <c r="AB21" s="12" t="s">
        <v>49</v>
      </c>
      <c r="AC21" s="12" t="s">
        <v>50</v>
      </c>
      <c r="AD21" s="12" t="s">
        <v>51</v>
      </c>
      <c r="AE21" s="12" t="s">
        <v>52</v>
      </c>
      <c r="AF21" s="12" t="s">
        <v>53</v>
      </c>
      <c r="AG21" s="12" t="s">
        <v>54</v>
      </c>
      <c r="AH21" s="12" t="s">
        <v>55</v>
      </c>
      <c r="AI21" s="12" t="s">
        <v>56</v>
      </c>
      <c r="AJ21" s="12" t="s">
        <v>57</v>
      </c>
      <c r="AK21" s="12" t="s">
        <v>58</v>
      </c>
      <c r="AL21" s="12" t="s">
        <v>59</v>
      </c>
      <c r="AM21" s="12" t="s">
        <v>60</v>
      </c>
      <c r="AN21" s="12" t="s">
        <v>61</v>
      </c>
      <c r="AO21" s="12" t="s">
        <v>62</v>
      </c>
      <c r="AP21" s="12" t="s">
        <v>63</v>
      </c>
      <c r="AQ21" s="12" t="s">
        <v>64</v>
      </c>
      <c r="AR21" s="12" t="s">
        <v>65</v>
      </c>
      <c r="AS21" s="12" t="s">
        <v>66</v>
      </c>
      <c r="AT21" s="12" t="s">
        <v>67</v>
      </c>
      <c r="AU21" s="12" t="s">
        <v>68</v>
      </c>
      <c r="AV21" s="12" t="s">
        <v>69</v>
      </c>
      <c r="AW21" s="12" t="s">
        <v>70</v>
      </c>
      <c r="AX21" s="12" t="s">
        <v>71</v>
      </c>
      <c r="AY21" s="12" t="s">
        <v>72</v>
      </c>
      <c r="AZ21" s="12" t="s">
        <v>73</v>
      </c>
      <c r="BA21" s="14" t="s">
        <v>74</v>
      </c>
    </row>
    <row r="22" spans="2:55" x14ac:dyDescent="0.3">
      <c r="B22" s="20" t="s">
        <v>75</v>
      </c>
      <c r="C22" s="21">
        <v>4.5551275739133317</v>
      </c>
      <c r="D22" s="21">
        <v>4.9472868955253251</v>
      </c>
      <c r="E22" s="22">
        <v>5.0634322574931154</v>
      </c>
      <c r="F22" s="22">
        <v>5.130767036740683</v>
      </c>
      <c r="G22" s="22">
        <v>5.0453652170173742</v>
      </c>
      <c r="H22" s="22">
        <v>5.0146865248365042</v>
      </c>
      <c r="I22" s="22">
        <v>5.033389677328274</v>
      </c>
      <c r="J22" s="22">
        <v>5.0972586069125674</v>
      </c>
      <c r="K22" s="22">
        <v>5.1700756558124983</v>
      </c>
      <c r="L22" s="22">
        <v>5.2450792250263536</v>
      </c>
      <c r="M22" s="22">
        <v>5.3194797403415608</v>
      </c>
      <c r="N22" s="22">
        <v>5.3925571097068934</v>
      </c>
      <c r="O22" s="22">
        <v>5.4639757001739353</v>
      </c>
      <c r="P22" s="22">
        <v>5.5255264853000172</v>
      </c>
      <c r="Q22" s="22">
        <v>5.5501818982094973</v>
      </c>
      <c r="R22" s="22">
        <v>5.5368797588332459</v>
      </c>
      <c r="S22" s="22">
        <v>5.5569930644296477</v>
      </c>
      <c r="T22" s="22">
        <v>5.6032548896335914</v>
      </c>
      <c r="U22" s="22">
        <v>5.6373280981275764</v>
      </c>
      <c r="V22" s="22">
        <v>5.6667639384006643</v>
      </c>
      <c r="W22" s="22">
        <v>5.6907465288130119</v>
      </c>
      <c r="X22" s="22">
        <v>5.7099269287203134</v>
      </c>
      <c r="Y22" s="22">
        <v>5.7302568319863658</v>
      </c>
      <c r="Z22" s="22">
        <v>5.7660037651838216</v>
      </c>
      <c r="AA22" s="22">
        <v>5.8209020775025051</v>
      </c>
      <c r="AB22" s="22">
        <v>5.8809913588026168</v>
      </c>
      <c r="AC22" s="22">
        <v>5.9364709959966788</v>
      </c>
      <c r="AD22" s="22">
        <v>5.9907249994118104</v>
      </c>
      <c r="AE22" s="22">
        <v>6.0490974870829497</v>
      </c>
      <c r="AF22" s="22">
        <v>6.1144778656851635</v>
      </c>
      <c r="AG22" s="22">
        <v>6.1846829601274651</v>
      </c>
      <c r="AH22" s="22">
        <v>6.2607715112003968</v>
      </c>
      <c r="AI22" s="22">
        <v>6.3492229625595069</v>
      </c>
      <c r="AJ22" s="22">
        <v>6.4375190198020267</v>
      </c>
      <c r="AK22" s="22">
        <v>6.5323594478123752</v>
      </c>
      <c r="AL22" s="22">
        <v>6.6362188842685867</v>
      </c>
      <c r="AM22" s="22">
        <v>6.7384078746175646</v>
      </c>
      <c r="AN22" s="22">
        <v>6.8363545978116402</v>
      </c>
      <c r="AO22" s="22">
        <v>6.9366618970897163</v>
      </c>
      <c r="AP22" s="22">
        <v>7.0371517694323567</v>
      </c>
      <c r="AQ22" s="22">
        <v>7.1382578623210806</v>
      </c>
      <c r="AR22" s="22">
        <v>7.2408964143728136</v>
      </c>
      <c r="AS22" s="22">
        <v>7.344158079477638</v>
      </c>
      <c r="AT22" s="22">
        <v>7.448354759617791</v>
      </c>
      <c r="AU22" s="22">
        <v>7.5485738533637381</v>
      </c>
      <c r="AV22" s="22">
        <v>7.6408624274468497</v>
      </c>
      <c r="AW22" s="22">
        <v>7.7323259076740172</v>
      </c>
      <c r="AX22" s="22">
        <v>7.8208630574724918</v>
      </c>
      <c r="AY22" s="22">
        <v>7.7690475910619057</v>
      </c>
      <c r="AZ22" s="22">
        <v>7.661269433064402</v>
      </c>
      <c r="BA22" s="23">
        <v>7.6508631859762826</v>
      </c>
    </row>
    <row r="23" spans="2:55" x14ac:dyDescent="0.3">
      <c r="B23" s="10" t="s">
        <v>76</v>
      </c>
      <c r="C23" s="21">
        <v>4.5551275739133317</v>
      </c>
      <c r="D23" s="21">
        <v>4.9472868955253251</v>
      </c>
      <c r="E23" s="22">
        <v>5.0634322574931154</v>
      </c>
      <c r="F23" s="22">
        <v>5.130767036740683</v>
      </c>
      <c r="G23" s="22">
        <v>5.0453652170173742</v>
      </c>
      <c r="H23" s="22">
        <v>5.0146865248365042</v>
      </c>
      <c r="I23" s="22">
        <v>5.0703363696069399</v>
      </c>
      <c r="J23" s="22">
        <v>5.1393096783386429</v>
      </c>
      <c r="K23" s="22">
        <v>5.217174531744333</v>
      </c>
      <c r="L23" s="22">
        <v>5.298058838506404</v>
      </c>
      <c r="M23" s="22">
        <v>5.3789381827725018</v>
      </c>
      <c r="N23" s="22">
        <v>5.4583425130763867</v>
      </c>
      <c r="O23" s="22">
        <v>5.5375261787127776</v>
      </c>
      <c r="P23" s="22">
        <v>5.6070706171879925</v>
      </c>
      <c r="Q23" s="22">
        <v>5.6397687935575043</v>
      </c>
      <c r="R23" s="22">
        <v>5.64141844415352</v>
      </c>
      <c r="S23" s="22">
        <v>5.6702277815324083</v>
      </c>
      <c r="T23" s="22">
        <v>5.7272448994431109</v>
      </c>
      <c r="U23" s="22">
        <v>5.7721294847866798</v>
      </c>
      <c r="V23" s="22">
        <v>5.8139915827878017</v>
      </c>
      <c r="W23" s="22">
        <v>5.8503099695929901</v>
      </c>
      <c r="X23" s="22">
        <v>5.881776185356177</v>
      </c>
      <c r="Y23" s="22">
        <v>5.9153929203166173</v>
      </c>
      <c r="Z23" s="22">
        <v>5.9650944732693016</v>
      </c>
      <c r="AA23" s="22">
        <v>6.0350289249325</v>
      </c>
      <c r="AB23" s="22">
        <v>6.1080770524931012</v>
      </c>
      <c r="AC23" s="22">
        <v>6.1792334766127563</v>
      </c>
      <c r="AD23" s="22">
        <v>6.249317911555667</v>
      </c>
      <c r="AE23" s="22">
        <v>6.324921689230341</v>
      </c>
      <c r="AF23" s="22">
        <v>6.4079771319560921</v>
      </c>
      <c r="AG23" s="22">
        <v>6.4969587455114102</v>
      </c>
      <c r="AH23" s="22">
        <v>6.5909240201262991</v>
      </c>
      <c r="AI23" s="22">
        <v>6.6989339091591349</v>
      </c>
      <c r="AJ23" s="22">
        <v>6.8053994478767104</v>
      </c>
      <c r="AK23" s="22">
        <v>6.9196680398408192</v>
      </c>
      <c r="AL23" s="22">
        <v>7.0426774015278797</v>
      </c>
      <c r="AM23" s="22">
        <v>7.1630370727982733</v>
      </c>
      <c r="AN23" s="22">
        <v>7.2798043408176776</v>
      </c>
      <c r="AO23" s="22">
        <v>7.398531518699679</v>
      </c>
      <c r="AP23" s="22">
        <v>7.5168850580512911</v>
      </c>
      <c r="AQ23" s="22">
        <v>7.6367386020239083</v>
      </c>
      <c r="AR23" s="22">
        <v>7.7576744605434005</v>
      </c>
      <c r="AS23" s="22">
        <v>7.8791625350188932</v>
      </c>
      <c r="AT23" s="22">
        <v>8.0021077301200219</v>
      </c>
      <c r="AU23" s="22">
        <v>8.1213271110215537</v>
      </c>
      <c r="AV23" s="22">
        <v>8.2330123391913279</v>
      </c>
      <c r="AW23" s="22">
        <v>8.3444975324083508</v>
      </c>
      <c r="AX23" s="22">
        <v>8.4540036959717231</v>
      </c>
      <c r="AY23" s="22">
        <v>8.4119797833335745</v>
      </c>
      <c r="AZ23" s="22">
        <v>8.3080081704057669</v>
      </c>
      <c r="BA23" s="23">
        <v>8.3529715652849355</v>
      </c>
    </row>
    <row r="24" spans="2:55" ht="13.5" thickBot="1" x14ac:dyDescent="0.35">
      <c r="B24" s="11" t="s">
        <v>77</v>
      </c>
      <c r="C24" s="24">
        <v>4.5551275739133317</v>
      </c>
      <c r="D24" s="25">
        <v>4.9472868955253251</v>
      </c>
      <c r="E24" s="26">
        <v>5.0634322574931154</v>
      </c>
      <c r="F24" s="26">
        <v>5.130767036740683</v>
      </c>
      <c r="G24" s="26">
        <v>5.0453652170173742</v>
      </c>
      <c r="H24" s="26">
        <v>5.0146865248365042</v>
      </c>
      <c r="I24" s="26">
        <v>4.9957682677882165</v>
      </c>
      <c r="J24" s="26">
        <v>5.0543385360224491</v>
      </c>
      <c r="K24" s="26">
        <v>5.121831167257997</v>
      </c>
      <c r="L24" s="26">
        <v>5.190716744780258</v>
      </c>
      <c r="M24" s="26">
        <v>5.2584047654970592</v>
      </c>
      <c r="N24" s="26">
        <v>5.32502892791147</v>
      </c>
      <c r="O24" s="26">
        <v>5.3884914193656934</v>
      </c>
      <c r="P24" s="26">
        <v>5.4416938698620898</v>
      </c>
      <c r="Q24" s="26">
        <v>5.457923561559463</v>
      </c>
      <c r="R24" s="26">
        <v>5.4283767864279628</v>
      </c>
      <c r="S24" s="26">
        <v>5.4393572397694827</v>
      </c>
      <c r="T24" s="26">
        <v>5.4744474666735021</v>
      </c>
      <c r="U24" s="26">
        <v>5.4974195704490869</v>
      </c>
      <c r="V24" s="26">
        <v>5.5144168876803983</v>
      </c>
      <c r="W24" s="26">
        <v>5.5253823837758249</v>
      </c>
      <c r="X24" s="26">
        <v>5.5310540245654529</v>
      </c>
      <c r="Y24" s="26">
        <v>5.5366922098543894</v>
      </c>
      <c r="Z24" s="26">
        <v>5.5574589541896371</v>
      </c>
      <c r="AA24" s="26">
        <v>5.5963379218360085</v>
      </c>
      <c r="AB24" s="26">
        <v>5.6402619184800828</v>
      </c>
      <c r="AC24" s="26">
        <v>5.6786940988634518</v>
      </c>
      <c r="AD24" s="26">
        <v>5.7166384655718394</v>
      </c>
      <c r="AE24" s="26">
        <v>5.7575057883692784</v>
      </c>
      <c r="AF24" s="26">
        <v>5.8049496110246546</v>
      </c>
      <c r="AG24" s="26">
        <v>5.8560269829011915</v>
      </c>
      <c r="AH24" s="26">
        <v>5.9134322199922904</v>
      </c>
      <c r="AI24" s="26">
        <v>5.9812787307138544</v>
      </c>
      <c r="AJ24" s="26">
        <v>6.050474134166981</v>
      </c>
      <c r="AK24" s="26">
        <v>6.1244681357451798</v>
      </c>
      <c r="AL24" s="26">
        <v>6.2074091081427065</v>
      </c>
      <c r="AM24" s="26">
        <v>6.2893960342004194</v>
      </c>
      <c r="AN24" s="26">
        <v>6.3664214634223768</v>
      </c>
      <c r="AO24" s="26">
        <v>6.4461155777714945</v>
      </c>
      <c r="AP24" s="26">
        <v>6.5262110175994996</v>
      </c>
      <c r="AQ24" s="26">
        <v>6.6053943618070123</v>
      </c>
      <c r="AR24" s="26">
        <v>6.6859437973926781</v>
      </c>
      <c r="AS24" s="26">
        <v>6.7672202817505038</v>
      </c>
      <c r="AT24" s="26">
        <v>6.8487828126069754</v>
      </c>
      <c r="AU24" s="26">
        <v>6.9266761844693239</v>
      </c>
      <c r="AV24" s="26">
        <v>6.9960259630242971</v>
      </c>
      <c r="AW24" s="26">
        <v>7.0640281747649043</v>
      </c>
      <c r="AX24" s="26">
        <v>7.1284986400012187</v>
      </c>
      <c r="AY24" s="26">
        <v>7.065329239718773</v>
      </c>
      <c r="AZ24" s="26">
        <v>6.9512460484020702</v>
      </c>
      <c r="BA24" s="27">
        <v>6.8777784587929549</v>
      </c>
    </row>
    <row r="26" spans="2:55" ht="13.5" thickBot="1" x14ac:dyDescent="0.35"/>
    <row r="27" spans="2:55" ht="13.5" thickBot="1" x14ac:dyDescent="0.35">
      <c r="B27" s="8" t="s">
        <v>78</v>
      </c>
      <c r="C27" s="12" t="s">
        <v>20</v>
      </c>
      <c r="D27" s="12" t="s">
        <v>21</v>
      </c>
      <c r="E27" s="12" t="s">
        <v>22</v>
      </c>
      <c r="F27" s="12" t="s">
        <v>23</v>
      </c>
      <c r="G27" s="12" t="s">
        <v>24</v>
      </c>
      <c r="H27" s="12" t="s">
        <v>25</v>
      </c>
      <c r="I27" s="12" t="s">
        <v>26</v>
      </c>
      <c r="J27" s="12" t="s">
        <v>27</v>
      </c>
      <c r="K27" s="12" t="s">
        <v>28</v>
      </c>
      <c r="L27" s="12" t="s">
        <v>31</v>
      </c>
      <c r="M27" s="12" t="s">
        <v>32</v>
      </c>
      <c r="N27" s="12" t="s">
        <v>33</v>
      </c>
      <c r="O27" s="12" t="s">
        <v>34</v>
      </c>
      <c r="P27" s="12" t="s">
        <v>35</v>
      </c>
      <c r="Q27" s="12" t="s">
        <v>36</v>
      </c>
      <c r="R27" s="12" t="s">
        <v>37</v>
      </c>
      <c r="S27" s="12" t="s">
        <v>38</v>
      </c>
      <c r="T27" s="12" t="s">
        <v>39</v>
      </c>
      <c r="U27" s="12" t="s">
        <v>40</v>
      </c>
      <c r="V27" s="12" t="s">
        <v>41</v>
      </c>
      <c r="W27" s="12" t="s">
        <v>42</v>
      </c>
      <c r="X27" s="12" t="s">
        <v>43</v>
      </c>
      <c r="Y27" s="12" t="s">
        <v>44</v>
      </c>
      <c r="Z27" s="12" t="s">
        <v>45</v>
      </c>
      <c r="AA27" s="12" t="s">
        <v>46</v>
      </c>
      <c r="AB27" s="12" t="s">
        <v>47</v>
      </c>
      <c r="AC27" s="12" t="s">
        <v>48</v>
      </c>
      <c r="AD27" s="12" t="s">
        <v>49</v>
      </c>
      <c r="AE27" s="12" t="s">
        <v>50</v>
      </c>
      <c r="AF27" s="12" t="s">
        <v>51</v>
      </c>
      <c r="AG27" s="12" t="s">
        <v>52</v>
      </c>
      <c r="AH27" s="12" t="s">
        <v>53</v>
      </c>
      <c r="AI27" s="12" t="s">
        <v>54</v>
      </c>
      <c r="AJ27" s="12" t="s">
        <v>55</v>
      </c>
      <c r="AK27" s="12" t="s">
        <v>56</v>
      </c>
      <c r="AL27" s="12" t="s">
        <v>57</v>
      </c>
      <c r="AM27" s="12" t="s">
        <v>58</v>
      </c>
      <c r="AN27" s="12" t="s">
        <v>59</v>
      </c>
      <c r="AO27" s="12" t="s">
        <v>60</v>
      </c>
      <c r="AP27" s="12" t="s">
        <v>61</v>
      </c>
      <c r="AQ27" s="12" t="s">
        <v>62</v>
      </c>
      <c r="AR27" s="12" t="s">
        <v>63</v>
      </c>
      <c r="AS27" s="12" t="s">
        <v>64</v>
      </c>
      <c r="AT27" s="12" t="s">
        <v>65</v>
      </c>
      <c r="AU27" s="12" t="s">
        <v>66</v>
      </c>
      <c r="AV27" s="12" t="s">
        <v>67</v>
      </c>
      <c r="AW27" s="12" t="s">
        <v>68</v>
      </c>
      <c r="AX27" s="12" t="s">
        <v>69</v>
      </c>
      <c r="AY27" s="12" t="s">
        <v>70</v>
      </c>
      <c r="AZ27" s="12" t="s">
        <v>71</v>
      </c>
      <c r="BA27" s="12" t="s">
        <v>72</v>
      </c>
      <c r="BB27" s="12" t="s">
        <v>73</v>
      </c>
      <c r="BC27" s="14" t="s">
        <v>74</v>
      </c>
    </row>
    <row r="28" spans="2:55" ht="26" x14ac:dyDescent="0.3">
      <c r="B28" s="20" t="s">
        <v>79</v>
      </c>
      <c r="C28" s="28">
        <v>4.4324816430569198</v>
      </c>
      <c r="D28" s="28">
        <v>4.3299498058746542</v>
      </c>
      <c r="E28" s="28">
        <v>4.5551275739133317</v>
      </c>
      <c r="F28" s="28">
        <v>4.9472868955253251</v>
      </c>
      <c r="G28" s="29">
        <v>5.0634322574931154</v>
      </c>
      <c r="H28" s="29">
        <v>5.130767036740683</v>
      </c>
      <c r="I28" s="29">
        <v>5.0453652170173742</v>
      </c>
      <c r="J28" s="29">
        <v>5.0146865248365042</v>
      </c>
      <c r="K28" s="29">
        <v>5.033389677328274</v>
      </c>
      <c r="L28" s="29">
        <v>5.0972586069125674</v>
      </c>
      <c r="M28" s="29">
        <v>5.1700756558124983</v>
      </c>
      <c r="N28" s="29">
        <v>5.2450792250263536</v>
      </c>
      <c r="O28" s="29">
        <v>5.3194797403415608</v>
      </c>
      <c r="P28" s="29">
        <v>5.3925571097068934</v>
      </c>
      <c r="Q28" s="29">
        <v>5.4639757001739353</v>
      </c>
      <c r="R28" s="29">
        <v>5.5255264853000172</v>
      </c>
      <c r="S28" s="29">
        <v>5.5501818982094973</v>
      </c>
      <c r="T28" s="29">
        <v>5.5368797588332459</v>
      </c>
      <c r="U28" s="29">
        <v>5.5569930644296477</v>
      </c>
      <c r="V28" s="29">
        <v>5.6032548896335914</v>
      </c>
      <c r="W28" s="29">
        <v>5.6373280981275764</v>
      </c>
      <c r="X28" s="29">
        <v>5.6667639384006643</v>
      </c>
      <c r="Y28" s="29">
        <v>5.6907465288130119</v>
      </c>
      <c r="Z28" s="29">
        <v>5.7099269287203134</v>
      </c>
      <c r="AA28" s="29">
        <v>5.7302568319863658</v>
      </c>
      <c r="AB28" s="29">
        <v>5.7660037651838216</v>
      </c>
      <c r="AC28" s="29">
        <v>5.8209020775025051</v>
      </c>
      <c r="AD28" s="29">
        <v>5.8809913588026168</v>
      </c>
      <c r="AE28" s="29">
        <v>5.9364709959966788</v>
      </c>
      <c r="AF28" s="29">
        <v>5.9907249994118104</v>
      </c>
      <c r="AG28" s="29">
        <v>6.0490974870829497</v>
      </c>
      <c r="AH28" s="29">
        <v>6.1144778656851635</v>
      </c>
      <c r="AI28" s="29">
        <v>6.1846829601274651</v>
      </c>
      <c r="AJ28" s="29">
        <v>6.2607715112003968</v>
      </c>
      <c r="AK28" s="29">
        <v>6.3492229625595069</v>
      </c>
      <c r="AL28" s="29">
        <v>6.4375190198020267</v>
      </c>
      <c r="AM28" s="29">
        <v>6.5323594478123752</v>
      </c>
      <c r="AN28" s="29">
        <v>6.6362188842685867</v>
      </c>
      <c r="AO28" s="29">
        <v>6.7384078746175646</v>
      </c>
      <c r="AP28" s="29">
        <v>6.8363545978116402</v>
      </c>
      <c r="AQ28" s="29">
        <v>6.9366618970897163</v>
      </c>
      <c r="AR28" s="29">
        <v>7.0371517694323567</v>
      </c>
      <c r="AS28" s="29">
        <v>7.1382578623210806</v>
      </c>
      <c r="AT28" s="29">
        <v>7.2408964143728136</v>
      </c>
      <c r="AU28" s="29">
        <v>7.344158079477638</v>
      </c>
      <c r="AV28" s="29">
        <v>7.448354759617791</v>
      </c>
      <c r="AW28" s="29">
        <v>7.5485738533637381</v>
      </c>
      <c r="AX28" s="29">
        <v>7.6408624274468497</v>
      </c>
      <c r="AY28" s="29">
        <v>7.7323259076740172</v>
      </c>
      <c r="AZ28" s="29">
        <v>7.8208630574724918</v>
      </c>
      <c r="BA28" s="29">
        <v>7.7690475910619057</v>
      </c>
      <c r="BB28" s="29">
        <v>7.661269433064402</v>
      </c>
      <c r="BC28" s="30">
        <v>7.6508631859762826</v>
      </c>
    </row>
    <row r="29" spans="2:55" ht="26" x14ac:dyDescent="0.3">
      <c r="B29" s="10" t="s">
        <v>80</v>
      </c>
      <c r="C29" s="28">
        <v>4.4324816430569198</v>
      </c>
      <c r="D29" s="28">
        <v>4.3299498058746542</v>
      </c>
      <c r="E29" s="28">
        <v>4.5551275739133317</v>
      </c>
      <c r="F29" s="28">
        <v>4.9472868955253251</v>
      </c>
      <c r="G29" s="29">
        <v>5.0634322574931154</v>
      </c>
      <c r="H29" s="29">
        <v>5.130767036740683</v>
      </c>
      <c r="I29" s="29">
        <v>5.0453652170173742</v>
      </c>
      <c r="J29" s="29">
        <v>5.0146865248365042</v>
      </c>
      <c r="K29" s="29">
        <v>5.0950270746409059</v>
      </c>
      <c r="L29" s="29">
        <v>5.1793959696499154</v>
      </c>
      <c r="M29" s="29">
        <v>5.2695432860100224</v>
      </c>
      <c r="N29" s="29">
        <v>5.3616695290789904</v>
      </c>
      <c r="O29" s="29">
        <v>5.4460255874740575</v>
      </c>
      <c r="P29" s="29">
        <v>5.5259444066484438</v>
      </c>
      <c r="Q29" s="29">
        <v>5.6006407331880039</v>
      </c>
      <c r="R29" s="29">
        <v>5.6731372270898488</v>
      </c>
      <c r="S29" s="29">
        <v>5.7324693012653123</v>
      </c>
      <c r="T29" s="29">
        <v>5.7423620623722282</v>
      </c>
      <c r="U29" s="29">
        <v>5.7983248644171237</v>
      </c>
      <c r="V29" s="29">
        <v>5.8331959383443106</v>
      </c>
      <c r="W29" s="29">
        <v>5.8824513166697701</v>
      </c>
      <c r="X29" s="29">
        <v>5.9228397625404758</v>
      </c>
      <c r="Y29" s="29">
        <v>5.9705536550819511</v>
      </c>
      <c r="Z29" s="29">
        <v>6.0244871437547758</v>
      </c>
      <c r="AA29" s="29">
        <v>6.0687828879762957</v>
      </c>
      <c r="AB29" s="29">
        <v>6.1199282888224857</v>
      </c>
      <c r="AC29" s="29">
        <v>6.1998767182974373</v>
      </c>
      <c r="AD29" s="29">
        <v>6.2979857051180854</v>
      </c>
      <c r="AE29" s="29">
        <v>6.3953607184664296</v>
      </c>
      <c r="AF29" s="29">
        <v>6.4894522488753292</v>
      </c>
      <c r="AG29" s="29">
        <v>6.5862466812288041</v>
      </c>
      <c r="AH29" s="29">
        <v>6.6840311882186683</v>
      </c>
      <c r="AI29" s="29">
        <v>6.7984063542649</v>
      </c>
      <c r="AJ29" s="29">
        <v>6.917383906434428</v>
      </c>
      <c r="AK29" s="29">
        <v>7.0434013286242037</v>
      </c>
      <c r="AL29" s="29">
        <v>7.1845207588951778</v>
      </c>
      <c r="AM29" s="29">
        <v>7.3248901706604936</v>
      </c>
      <c r="AN29" s="29">
        <v>7.4740548343554538</v>
      </c>
      <c r="AO29" s="29">
        <v>7.6318603131837248</v>
      </c>
      <c r="AP29" s="29">
        <v>7.790566827943449</v>
      </c>
      <c r="AQ29" s="29">
        <v>7.9407536248326158</v>
      </c>
      <c r="AR29" s="29">
        <v>8.0965404676678379</v>
      </c>
      <c r="AS29" s="29">
        <v>8.2465180812129617</v>
      </c>
      <c r="AT29" s="29">
        <v>8.3956202170766741</v>
      </c>
      <c r="AU29" s="29">
        <v>8.5142293204951134</v>
      </c>
      <c r="AV29" s="29">
        <v>8.6292072785752882</v>
      </c>
      <c r="AW29" s="29">
        <v>8.7701588423179295</v>
      </c>
      <c r="AX29" s="29">
        <v>8.925652859290885</v>
      </c>
      <c r="AY29" s="29">
        <v>9.0823398879474002</v>
      </c>
      <c r="AZ29" s="29">
        <v>9.2443394349739307</v>
      </c>
      <c r="BA29" s="29">
        <v>9.2234629887375625</v>
      </c>
      <c r="BB29" s="29">
        <v>9.1131619291656687</v>
      </c>
      <c r="BC29" s="30">
        <v>9.1316702640670933</v>
      </c>
    </row>
    <row r="30" spans="2:55" ht="26" x14ac:dyDescent="0.3">
      <c r="B30" s="10" t="s">
        <v>81</v>
      </c>
      <c r="C30" s="28">
        <v>4.4324816430569198</v>
      </c>
      <c r="D30" s="28">
        <v>4.3299498058746542</v>
      </c>
      <c r="E30" s="28">
        <v>4.5551275739133317</v>
      </c>
      <c r="F30" s="28">
        <v>4.9472868955253251</v>
      </c>
      <c r="G30" s="29">
        <v>5.0634322574931154</v>
      </c>
      <c r="H30" s="29">
        <v>5.130767036740683</v>
      </c>
      <c r="I30" s="29">
        <v>5.0453652170173742</v>
      </c>
      <c r="J30" s="29">
        <v>5.0146865248365042</v>
      </c>
      <c r="K30" s="29">
        <v>5.0533983518572079</v>
      </c>
      <c r="L30" s="29">
        <v>5.0951056165039015</v>
      </c>
      <c r="M30" s="29">
        <v>5.1414319373850565</v>
      </c>
      <c r="N30" s="29">
        <v>5.1885761523563554</v>
      </c>
      <c r="O30" s="29">
        <v>5.2271488640452866</v>
      </c>
      <c r="P30" s="29">
        <v>5.2605207825647078</v>
      </c>
      <c r="Q30" s="29">
        <v>5.2880674034145656</v>
      </c>
      <c r="R30" s="29">
        <v>5.3127526245742525</v>
      </c>
      <c r="S30" s="29">
        <v>5.3244540272674774</v>
      </c>
      <c r="T30" s="29">
        <v>5.2900643371736527</v>
      </c>
      <c r="U30" s="29">
        <v>5.2979757290356577</v>
      </c>
      <c r="V30" s="29">
        <v>5.2862904737015057</v>
      </c>
      <c r="W30" s="29">
        <v>5.2873716537590498</v>
      </c>
      <c r="X30" s="29">
        <v>5.2801774533028345</v>
      </c>
      <c r="Y30" s="29">
        <v>5.2792250820563886</v>
      </c>
      <c r="Z30" s="29">
        <v>5.2833902856930441</v>
      </c>
      <c r="AA30" s="29">
        <v>5.2787518958714434</v>
      </c>
      <c r="AB30" s="29">
        <v>5.2797458938011648</v>
      </c>
      <c r="AC30" s="29">
        <v>5.3050169993021656</v>
      </c>
      <c r="AD30" s="29">
        <v>5.3449350826846374</v>
      </c>
      <c r="AE30" s="29">
        <v>5.3832289090792909</v>
      </c>
      <c r="AF30" s="29">
        <v>5.417798914093864</v>
      </c>
      <c r="AG30" s="29">
        <v>5.4536827619311197</v>
      </c>
      <c r="AH30" s="29">
        <v>5.4894316857277952</v>
      </c>
      <c r="AI30" s="29">
        <v>5.5377465473772265</v>
      </c>
      <c r="AJ30" s="29">
        <v>5.5886237585183416</v>
      </c>
      <c r="AK30" s="29">
        <v>5.6439410201606668</v>
      </c>
      <c r="AL30" s="29">
        <v>5.7099837715306654</v>
      </c>
      <c r="AM30" s="29">
        <v>5.7739793380838735</v>
      </c>
      <c r="AN30" s="29">
        <v>5.8434243528667444</v>
      </c>
      <c r="AO30" s="29">
        <v>5.91804955514172</v>
      </c>
      <c r="AP30" s="29">
        <v>5.9917582170904629</v>
      </c>
      <c r="AQ30" s="29">
        <v>6.0573683295036158</v>
      </c>
      <c r="AR30" s="29">
        <v>6.1257432497599824</v>
      </c>
      <c r="AS30" s="29">
        <v>6.1882372114343678</v>
      </c>
      <c r="AT30" s="29">
        <v>6.2486494351966515</v>
      </c>
      <c r="AU30" s="29">
        <v>6.2851515941974769</v>
      </c>
      <c r="AV30" s="29">
        <v>6.3179815483531776</v>
      </c>
      <c r="AW30" s="29">
        <v>6.3687169783302391</v>
      </c>
      <c r="AX30" s="29">
        <v>6.4286757385924025</v>
      </c>
      <c r="AY30" s="29">
        <v>6.4880818071282942</v>
      </c>
      <c r="AZ30" s="29">
        <v>6.5498520259210151</v>
      </c>
      <c r="BA30" s="29">
        <v>6.4816660666032755</v>
      </c>
      <c r="BB30" s="29">
        <v>6.3518285729251005</v>
      </c>
      <c r="BC30" s="30">
        <v>6.3127260185408538</v>
      </c>
    </row>
    <row r="31" spans="2:55" ht="13.5" thickBot="1" x14ac:dyDescent="0.35">
      <c r="B31" s="11" t="s">
        <v>82</v>
      </c>
      <c r="C31" s="31">
        <v>4.4324816430569198</v>
      </c>
      <c r="D31" s="32">
        <v>4.3299498058746542</v>
      </c>
      <c r="E31" s="32">
        <v>4.5551275739133317</v>
      </c>
      <c r="F31" s="32">
        <v>4.9472868955253251</v>
      </c>
      <c r="G31" s="33">
        <v>5.0634322574931154</v>
      </c>
      <c r="H31" s="33">
        <v>5.130767036740683</v>
      </c>
      <c r="I31" s="33">
        <v>5.0453652170173742</v>
      </c>
      <c r="J31" s="33">
        <v>5.0146865248365042</v>
      </c>
      <c r="K31" s="33">
        <v>5.0480650555544981</v>
      </c>
      <c r="L31" s="33">
        <v>5.0843566643525548</v>
      </c>
      <c r="M31" s="33">
        <v>5.1251704939056273</v>
      </c>
      <c r="N31" s="33">
        <v>5.1667069581913019</v>
      </c>
      <c r="O31" s="33">
        <v>5.1996236723159406</v>
      </c>
      <c r="P31" s="33">
        <v>5.2272972049106228</v>
      </c>
      <c r="Q31" s="33">
        <v>5.2491241352632194</v>
      </c>
      <c r="R31" s="33">
        <v>5.2680618418131386</v>
      </c>
      <c r="S31" s="33">
        <v>5.2740927172856926</v>
      </c>
      <c r="T31" s="33">
        <v>5.2344980385030997</v>
      </c>
      <c r="U31" s="33">
        <v>5.2367936412725875</v>
      </c>
      <c r="V31" s="33">
        <v>5.2197286701728229</v>
      </c>
      <c r="W31" s="33">
        <v>5.2152862706263816</v>
      </c>
      <c r="X31" s="33">
        <v>5.2026934905830959</v>
      </c>
      <c r="Y31" s="33">
        <v>5.1962652246697436</v>
      </c>
      <c r="Z31" s="33">
        <v>5.1948765715060219</v>
      </c>
      <c r="AA31" s="33">
        <v>5.1848380921366299</v>
      </c>
      <c r="AB31" s="33">
        <v>5.1803413593122638</v>
      </c>
      <c r="AC31" s="33">
        <v>5.1996432333912637</v>
      </c>
      <c r="AD31" s="33">
        <v>5.2332394886164249</v>
      </c>
      <c r="AE31" s="33">
        <v>5.2651704023412016</v>
      </c>
      <c r="AF31" s="33">
        <v>5.2933897769252924</v>
      </c>
      <c r="AG31" s="33">
        <v>5.3228260403721546</v>
      </c>
      <c r="AH31" s="33">
        <v>5.3520627267801055</v>
      </c>
      <c r="AI31" s="33">
        <v>5.3934703267924533</v>
      </c>
      <c r="AJ31" s="33">
        <v>5.4372775214447415</v>
      </c>
      <c r="AK31" s="33">
        <v>5.4853014912810689</v>
      </c>
      <c r="AL31" s="33">
        <v>5.5436310539616311</v>
      </c>
      <c r="AM31" s="33">
        <v>5.5998459410194261</v>
      </c>
      <c r="AN31" s="33">
        <v>5.6612155206007824</v>
      </c>
      <c r="AO31" s="33">
        <v>5.7274626883684077</v>
      </c>
      <c r="AP31" s="33">
        <v>5.7926776298873168</v>
      </c>
      <c r="AQ31" s="33">
        <v>5.8499273316405969</v>
      </c>
      <c r="AR31" s="33">
        <v>5.9097170460025614</v>
      </c>
      <c r="AS31" s="33">
        <v>5.9637064647848783</v>
      </c>
      <c r="AT31" s="33">
        <v>6.015571253585466</v>
      </c>
      <c r="AU31" s="33">
        <v>6.0443260121964819</v>
      </c>
      <c r="AV31" s="33">
        <v>6.0694856041684639</v>
      </c>
      <c r="AW31" s="33">
        <v>6.1117684293521091</v>
      </c>
      <c r="AX31" s="33">
        <v>6.1627971142040794</v>
      </c>
      <c r="AY31" s="33">
        <v>6.2131820071727475</v>
      </c>
      <c r="AZ31" s="33">
        <v>6.2657152764318012</v>
      </c>
      <c r="BA31" s="33">
        <v>6.1939433471732759</v>
      </c>
      <c r="BB31" s="33">
        <v>6.0634633034596011</v>
      </c>
      <c r="BC31" s="34">
        <v>6.0197760453875722</v>
      </c>
    </row>
  </sheetData>
  <hyperlinks>
    <hyperlink ref="A1" location="Contents!A1" display="Contents!A1" xr:uid="{5A3243EA-ACBF-407B-9F16-CA9AA900BAE7}"/>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0BD2-574D-44CF-877D-2721160B956C}">
  <sheetPr codeName="Sheet5"/>
  <dimension ref="A1:Y175"/>
  <sheetViews>
    <sheetView showGridLines="0" zoomScaleNormal="100" workbookViewId="0"/>
  </sheetViews>
  <sheetFormatPr defaultColWidth="9.1796875" defaultRowHeight="13" x14ac:dyDescent="0.3"/>
  <cols>
    <col min="1" max="2" width="9.1796875" style="1"/>
    <col min="3" max="3" width="11" style="1" customWidth="1"/>
    <col min="4" max="4" width="11.453125" style="1" customWidth="1"/>
    <col min="5" max="6" width="9.1796875" style="1"/>
    <col min="7" max="7" width="11.1796875" style="1" customWidth="1"/>
    <col min="8" max="10" width="9.1796875" style="1"/>
    <col min="11" max="11" width="11.54296875" style="1" customWidth="1"/>
    <col min="12" max="12" width="10.81640625" style="1" customWidth="1"/>
    <col min="13" max="13" width="9.1796875" style="1" customWidth="1"/>
    <col min="14" max="14" width="9.1796875" style="1"/>
    <col min="15" max="15" width="10.7265625" style="1" customWidth="1"/>
    <col min="16" max="16384" width="9.1796875" style="1"/>
  </cols>
  <sheetData>
    <row r="1" spans="1:2" ht="40" customHeight="1" x14ac:dyDescent="0.3">
      <c r="A1" s="3" t="s">
        <v>12</v>
      </c>
    </row>
    <row r="2" spans="1:2" ht="17" x14ac:dyDescent="0.4">
      <c r="B2" s="2" t="s">
        <v>2</v>
      </c>
    </row>
    <row r="22" spans="1:25" ht="13.5" thickBot="1" x14ac:dyDescent="0.35"/>
    <row r="23" spans="1:25" ht="26.25" customHeight="1" thickBot="1" x14ac:dyDescent="0.35">
      <c r="A23" s="35"/>
      <c r="B23" s="59" t="s">
        <v>83</v>
      </c>
      <c r="C23" s="60"/>
      <c r="D23" s="60"/>
      <c r="E23" s="60"/>
      <c r="F23" s="60"/>
      <c r="G23" s="60"/>
      <c r="H23" s="61"/>
      <c r="I23" s="36"/>
      <c r="J23" s="62" t="s">
        <v>84</v>
      </c>
      <c r="K23" s="63"/>
      <c r="L23" s="63"/>
      <c r="M23" s="63"/>
      <c r="N23" s="63"/>
      <c r="O23" s="63"/>
      <c r="P23" s="63"/>
      <c r="Q23" s="64"/>
    </row>
    <row r="24" spans="1:25" ht="52.5" thickBot="1" x14ac:dyDescent="0.35">
      <c r="A24" s="35"/>
      <c r="B24" s="12"/>
      <c r="C24" s="12" t="s">
        <v>85</v>
      </c>
      <c r="D24" s="12" t="s">
        <v>86</v>
      </c>
      <c r="E24" s="12" t="s">
        <v>87</v>
      </c>
      <c r="F24" s="12" t="s">
        <v>88</v>
      </c>
      <c r="G24" s="12" t="s">
        <v>89</v>
      </c>
      <c r="H24" s="14" t="s">
        <v>90</v>
      </c>
      <c r="I24" s="36"/>
      <c r="J24" s="12"/>
      <c r="K24" s="12" t="s">
        <v>85</v>
      </c>
      <c r="L24" s="12" t="s">
        <v>91</v>
      </c>
      <c r="M24" s="12" t="s">
        <v>87</v>
      </c>
      <c r="N24" s="12" t="s">
        <v>88</v>
      </c>
      <c r="O24" s="12" t="s">
        <v>89</v>
      </c>
      <c r="P24" s="12" t="s">
        <v>90</v>
      </c>
      <c r="Q24" s="14" t="s">
        <v>92</v>
      </c>
    </row>
    <row r="25" spans="1:25" x14ac:dyDescent="0.3">
      <c r="A25" s="35"/>
      <c r="B25" s="20" t="s">
        <v>93</v>
      </c>
      <c r="C25" s="37">
        <v>60.923097181985774</v>
      </c>
      <c r="D25" s="37">
        <v>14.375384075147046</v>
      </c>
      <c r="E25" s="37">
        <v>11.172563134638457</v>
      </c>
      <c r="F25" s="37">
        <v>0</v>
      </c>
      <c r="G25" s="37">
        <v>9.9852222514850908</v>
      </c>
      <c r="H25" s="38">
        <v>3.543733356743644</v>
      </c>
      <c r="I25" s="36"/>
      <c r="J25" s="20" t="s">
        <v>94</v>
      </c>
      <c r="K25" s="37">
        <v>16.14185226172804</v>
      </c>
      <c r="L25" s="37">
        <v>3.5961640712651159</v>
      </c>
      <c r="M25" s="37">
        <v>3.4695258355328704</v>
      </c>
      <c r="N25" s="37">
        <v>0</v>
      </c>
      <c r="O25" s="37">
        <v>2.3270680374626815</v>
      </c>
      <c r="P25" s="37">
        <v>0.90582520901621899</v>
      </c>
      <c r="Q25" s="38">
        <v>26.440435415004927</v>
      </c>
      <c r="S25" s="43"/>
      <c r="T25" s="43"/>
      <c r="U25" s="43"/>
      <c r="V25" s="43"/>
      <c r="W25" s="43"/>
      <c r="X25" s="43"/>
      <c r="Y25" s="43"/>
    </row>
    <row r="26" spans="1:25" x14ac:dyDescent="0.3">
      <c r="A26" s="35"/>
      <c r="B26" s="10" t="s">
        <v>95</v>
      </c>
      <c r="C26" s="37">
        <v>58.707287862434022</v>
      </c>
      <c r="D26" s="37">
        <v>15.535315600372599</v>
      </c>
      <c r="E26" s="37">
        <v>12.025934085431668</v>
      </c>
      <c r="F26" s="37">
        <v>0</v>
      </c>
      <c r="G26" s="37">
        <v>10.191770289651501</v>
      </c>
      <c r="H26" s="38">
        <v>3.5396921621102138</v>
      </c>
      <c r="I26" s="36"/>
      <c r="J26" s="10" t="s">
        <v>96</v>
      </c>
      <c r="K26" s="37">
        <v>12.898354812190025</v>
      </c>
      <c r="L26" s="37">
        <v>3.0635135544359464</v>
      </c>
      <c r="M26" s="37">
        <v>3.0411317202482868</v>
      </c>
      <c r="N26" s="37">
        <v>0</v>
      </c>
      <c r="O26" s="37">
        <v>1.9771717347834252</v>
      </c>
      <c r="P26" s="37">
        <v>0.75917206696819861</v>
      </c>
      <c r="Q26" s="38">
        <v>21.739343888625882</v>
      </c>
      <c r="S26" s="43"/>
      <c r="T26" s="43"/>
      <c r="U26" s="43"/>
      <c r="V26" s="43"/>
      <c r="W26" s="43"/>
      <c r="X26" s="43"/>
      <c r="Y26" s="43"/>
    </row>
    <row r="27" spans="1:25" x14ac:dyDescent="0.3">
      <c r="A27" s="35"/>
      <c r="B27" s="10" t="s">
        <v>97</v>
      </c>
      <c r="C27" s="37">
        <v>57.533466032546762</v>
      </c>
      <c r="D27" s="37">
        <v>15.844134137632382</v>
      </c>
      <c r="E27" s="37">
        <v>13.292206706881618</v>
      </c>
      <c r="F27" s="37">
        <v>0</v>
      </c>
      <c r="G27" s="37">
        <v>9.5535836384908759</v>
      </c>
      <c r="H27" s="38">
        <v>3.7766094844483575</v>
      </c>
      <c r="I27" s="36"/>
      <c r="J27" s="10" t="s">
        <v>98</v>
      </c>
      <c r="K27" s="37">
        <v>11.328986552508541</v>
      </c>
      <c r="L27" s="37">
        <v>2.4590434559083834</v>
      </c>
      <c r="M27" s="37">
        <v>2.4343035510910283</v>
      </c>
      <c r="N27" s="37">
        <v>0</v>
      </c>
      <c r="O27" s="37">
        <v>0.46748111811127724</v>
      </c>
      <c r="P27" s="37">
        <v>0.77209119617496602</v>
      </c>
      <c r="Q27" s="38">
        <v>17.461905873794194</v>
      </c>
      <c r="S27" s="43"/>
      <c r="T27" s="43"/>
      <c r="U27" s="43"/>
      <c r="V27" s="43"/>
      <c r="W27" s="43"/>
      <c r="X27" s="43"/>
      <c r="Y27" s="43"/>
    </row>
    <row r="28" spans="1:25" x14ac:dyDescent="0.3">
      <c r="A28" s="35"/>
      <c r="B28" s="10" t="s">
        <v>99</v>
      </c>
      <c r="C28" s="37">
        <v>58.453300305988634</v>
      </c>
      <c r="D28" s="37">
        <v>14.859390936908058</v>
      </c>
      <c r="E28" s="37">
        <v>13.199766865802127</v>
      </c>
      <c r="F28" s="37">
        <v>0</v>
      </c>
      <c r="G28" s="37">
        <v>9.7085822526591876</v>
      </c>
      <c r="H28" s="38">
        <v>3.778959638641993</v>
      </c>
      <c r="I28" s="36"/>
      <c r="J28" s="10" t="s">
        <v>100</v>
      </c>
      <c r="K28" s="37">
        <v>9.6981100512277223</v>
      </c>
      <c r="L28" s="37">
        <v>1.6518890145763248</v>
      </c>
      <c r="M28" s="37">
        <v>2.7705686220251025</v>
      </c>
      <c r="N28" s="37">
        <v>0</v>
      </c>
      <c r="O28" s="37">
        <v>1.0971780239633768</v>
      </c>
      <c r="P28" s="37">
        <v>0.80003808551929434</v>
      </c>
      <c r="Q28" s="38">
        <v>16.017783797311822</v>
      </c>
      <c r="S28" s="43"/>
      <c r="T28" s="43"/>
      <c r="U28" s="43"/>
      <c r="V28" s="43"/>
      <c r="W28" s="43"/>
      <c r="X28" s="43"/>
      <c r="Y28" s="43"/>
    </row>
    <row r="29" spans="1:25" x14ac:dyDescent="0.3">
      <c r="A29" s="35"/>
      <c r="B29" s="10" t="s">
        <v>101</v>
      </c>
      <c r="C29" s="37">
        <v>61.049873076475706</v>
      </c>
      <c r="D29" s="37">
        <v>13.601001703717388</v>
      </c>
      <c r="E29" s="37">
        <v>13.122045008244898</v>
      </c>
      <c r="F29" s="37">
        <v>0</v>
      </c>
      <c r="G29" s="37">
        <v>8.801171391232355</v>
      </c>
      <c r="H29" s="38">
        <v>3.4259088203296528</v>
      </c>
      <c r="I29" s="36"/>
      <c r="J29" s="10" t="s">
        <v>102</v>
      </c>
      <c r="K29" s="37">
        <v>10.022921532254578</v>
      </c>
      <c r="L29" s="37">
        <v>1.6281231440960977</v>
      </c>
      <c r="M29" s="37">
        <v>3.8543924152584168</v>
      </c>
      <c r="N29" s="37">
        <v>0</v>
      </c>
      <c r="O29" s="37">
        <v>1.0342452841767562</v>
      </c>
      <c r="P29" s="37">
        <v>0.86351459830155564</v>
      </c>
      <c r="Q29" s="38">
        <v>17.403196974087404</v>
      </c>
      <c r="S29" s="43"/>
      <c r="T29" s="43"/>
      <c r="U29" s="43"/>
      <c r="V29" s="43"/>
      <c r="W29" s="43"/>
      <c r="X29" s="43"/>
      <c r="Y29" s="43"/>
    </row>
    <row r="30" spans="1:25" x14ac:dyDescent="0.3">
      <c r="A30" s="35"/>
      <c r="B30" s="10" t="s">
        <v>103</v>
      </c>
      <c r="C30" s="37">
        <v>58.858276426601378</v>
      </c>
      <c r="D30" s="37">
        <v>14.271913393607765</v>
      </c>
      <c r="E30" s="37">
        <v>14.049940266367752</v>
      </c>
      <c r="F30" s="37">
        <v>0</v>
      </c>
      <c r="G30" s="37">
        <v>9.1657940148375392</v>
      </c>
      <c r="H30" s="38">
        <v>3.6540758985855604</v>
      </c>
      <c r="I30" s="36"/>
      <c r="J30" s="10" t="s">
        <v>104</v>
      </c>
      <c r="K30" s="37">
        <v>12.351824500238816</v>
      </c>
      <c r="L30" s="37">
        <v>2.4203450399925082</v>
      </c>
      <c r="M30" s="37">
        <v>4.0391295896585673</v>
      </c>
      <c r="N30" s="37">
        <v>0</v>
      </c>
      <c r="O30" s="37">
        <v>1.9078485959998708</v>
      </c>
      <c r="P30" s="37">
        <v>0.73476378279924337</v>
      </c>
      <c r="Q30" s="38">
        <v>21.453911508689007</v>
      </c>
      <c r="S30" s="43"/>
      <c r="T30" s="43"/>
      <c r="U30" s="43"/>
      <c r="V30" s="43"/>
      <c r="W30" s="43"/>
      <c r="X30" s="43"/>
      <c r="Y30" s="43"/>
    </row>
    <row r="31" spans="1:25" x14ac:dyDescent="0.3">
      <c r="A31" s="35"/>
      <c r="B31" s="10" t="s">
        <v>105</v>
      </c>
      <c r="C31" s="37">
        <v>58.666577105070687</v>
      </c>
      <c r="D31" s="37">
        <v>14.932903437672593</v>
      </c>
      <c r="E31" s="37">
        <v>14.24253280193453</v>
      </c>
      <c r="F31" s="37">
        <v>0</v>
      </c>
      <c r="G31" s="37">
        <v>8.4128192497723635</v>
      </c>
      <c r="H31" s="38">
        <v>3.7451674055498216</v>
      </c>
      <c r="I31" s="36"/>
      <c r="J31" s="10" t="s">
        <v>106</v>
      </c>
      <c r="K31" s="37">
        <v>14.420230345381011</v>
      </c>
      <c r="L31" s="37">
        <v>3.2621378458389905</v>
      </c>
      <c r="M31" s="37">
        <v>5.5974392453545097</v>
      </c>
      <c r="N31" s="37">
        <v>0</v>
      </c>
      <c r="O31" s="37">
        <v>1.8681680348617526</v>
      </c>
      <c r="P31" s="37">
        <v>0.89065949474533046</v>
      </c>
      <c r="Q31" s="38">
        <v>26.038634966181593</v>
      </c>
      <c r="S31" s="43"/>
      <c r="T31" s="43"/>
      <c r="U31" s="43"/>
      <c r="V31" s="43"/>
      <c r="W31" s="43"/>
      <c r="X31" s="43"/>
      <c r="Y31" s="43"/>
    </row>
    <row r="32" spans="1:25" x14ac:dyDescent="0.3">
      <c r="A32" s="35"/>
      <c r="B32" s="10" t="s">
        <v>107</v>
      </c>
      <c r="C32" s="37">
        <v>57.738331450898997</v>
      </c>
      <c r="D32" s="37">
        <v>14.477700784517232</v>
      </c>
      <c r="E32" s="37">
        <v>14.367807320125767</v>
      </c>
      <c r="F32" s="37">
        <v>0</v>
      </c>
      <c r="G32" s="37">
        <v>9.8034128025886016</v>
      </c>
      <c r="H32" s="38">
        <v>3.6127476418694044</v>
      </c>
      <c r="I32" s="36"/>
      <c r="J32" s="10" t="s">
        <v>108</v>
      </c>
      <c r="K32" s="37">
        <v>16.214791776623869</v>
      </c>
      <c r="L32" s="37">
        <v>3.1621245153859006</v>
      </c>
      <c r="M32" s="37">
        <v>5.0747618733500666</v>
      </c>
      <c r="N32" s="37">
        <v>0</v>
      </c>
      <c r="O32" s="37">
        <v>2.2047510503438228</v>
      </c>
      <c r="P32" s="37">
        <v>0.8593404077014144</v>
      </c>
      <c r="Q32" s="38">
        <v>27.51576962340507</v>
      </c>
      <c r="S32" s="43"/>
      <c r="T32" s="43"/>
      <c r="U32" s="43"/>
      <c r="V32" s="43"/>
      <c r="W32" s="43"/>
      <c r="X32" s="43"/>
      <c r="Y32" s="43"/>
    </row>
    <row r="33" spans="1:25" x14ac:dyDescent="0.3">
      <c r="A33" s="35"/>
      <c r="B33" s="10" t="s">
        <v>109</v>
      </c>
      <c r="C33" s="37">
        <v>59.33184956395349</v>
      </c>
      <c r="D33" s="37">
        <v>14.092023982558139</v>
      </c>
      <c r="E33" s="37">
        <v>13.98906855620155</v>
      </c>
      <c r="F33" s="37">
        <v>0</v>
      </c>
      <c r="G33" s="37">
        <v>9.0949006782945734</v>
      </c>
      <c r="H33" s="38">
        <v>3.4921572189922472</v>
      </c>
      <c r="I33" s="36"/>
      <c r="J33" s="10" t="s">
        <v>110</v>
      </c>
      <c r="K33" s="37">
        <v>17.179556858318996</v>
      </c>
      <c r="L33" s="37">
        <v>3.4577861305230182</v>
      </c>
      <c r="M33" s="37">
        <v>5.5438768558890104</v>
      </c>
      <c r="N33" s="37">
        <v>0</v>
      </c>
      <c r="O33" s="37">
        <v>2.5056114766348978</v>
      </c>
      <c r="P33" s="37">
        <v>0.86782407998414979</v>
      </c>
      <c r="Q33" s="38">
        <v>29.554655401350075</v>
      </c>
      <c r="S33" s="43"/>
      <c r="T33" s="43"/>
      <c r="U33" s="43"/>
      <c r="V33" s="43"/>
      <c r="W33" s="43"/>
      <c r="X33" s="43"/>
      <c r="Y33" s="43"/>
    </row>
    <row r="34" spans="1:25" x14ac:dyDescent="0.3">
      <c r="A34" s="35"/>
      <c r="B34" s="10" t="s">
        <v>111</v>
      </c>
      <c r="C34" s="37">
        <v>58.487713612749118</v>
      </c>
      <c r="D34" s="37">
        <v>15.542989826771127</v>
      </c>
      <c r="E34" s="37">
        <v>14.127257237358636</v>
      </c>
      <c r="F34" s="37">
        <v>0</v>
      </c>
      <c r="G34" s="37">
        <v>8.08262198687002</v>
      </c>
      <c r="H34" s="38">
        <v>3.7594173362511043</v>
      </c>
      <c r="I34" s="36"/>
      <c r="J34" s="10" t="s">
        <v>112</v>
      </c>
      <c r="K34" s="37">
        <v>18.915055940397757</v>
      </c>
      <c r="L34" s="37">
        <v>3.034221168187023</v>
      </c>
      <c r="M34" s="37">
        <v>5.9395385774885172</v>
      </c>
      <c r="N34" s="37">
        <v>0</v>
      </c>
      <c r="O34" s="37">
        <v>1.9168747203683394</v>
      </c>
      <c r="P34" s="37">
        <v>0.89896831511848974</v>
      </c>
      <c r="Q34" s="38">
        <v>30.704658721560129</v>
      </c>
      <c r="S34" s="43"/>
      <c r="T34" s="43"/>
      <c r="U34" s="43"/>
      <c r="V34" s="43"/>
      <c r="W34" s="43"/>
      <c r="X34" s="43"/>
      <c r="Y34" s="43"/>
    </row>
    <row r="35" spans="1:25" x14ac:dyDescent="0.3">
      <c r="A35" s="35"/>
      <c r="B35" s="10" t="s">
        <v>113</v>
      </c>
      <c r="C35" s="37">
        <v>59.627313117370484</v>
      </c>
      <c r="D35" s="37">
        <v>15.256869257645688</v>
      </c>
      <c r="E35" s="37">
        <v>14.973903291204762</v>
      </c>
      <c r="F35" s="37">
        <v>0</v>
      </c>
      <c r="G35" s="37">
        <v>6.4159082086011301</v>
      </c>
      <c r="H35" s="38">
        <v>3.7260061251779462</v>
      </c>
      <c r="I35" s="36"/>
      <c r="J35" s="10" t="s">
        <v>114</v>
      </c>
      <c r="K35" s="37">
        <v>20.092837728332132</v>
      </c>
      <c r="L35" s="37">
        <v>1.9002317619734193</v>
      </c>
      <c r="M35" s="37">
        <v>5.8919664996963661</v>
      </c>
      <c r="N35" s="37">
        <v>0</v>
      </c>
      <c r="O35" s="37">
        <v>1.2651508213238296</v>
      </c>
      <c r="P35" s="37">
        <v>1.0173397232975456</v>
      </c>
      <c r="Q35" s="38">
        <v>30.167526534623292</v>
      </c>
      <c r="S35" s="43"/>
      <c r="T35" s="43"/>
      <c r="U35" s="43"/>
      <c r="V35" s="43"/>
      <c r="W35" s="43"/>
      <c r="X35" s="43"/>
      <c r="Y35" s="43"/>
    </row>
    <row r="36" spans="1:25" x14ac:dyDescent="0.3">
      <c r="A36" s="35"/>
      <c r="B36" s="10" t="s">
        <v>115</v>
      </c>
      <c r="C36" s="37">
        <v>60.937188434695912</v>
      </c>
      <c r="D36" s="37">
        <v>14.742728336728943</v>
      </c>
      <c r="E36" s="37">
        <v>13.994538124756167</v>
      </c>
      <c r="F36" s="37">
        <v>0</v>
      </c>
      <c r="G36" s="37">
        <v>6.46061814556331</v>
      </c>
      <c r="H36" s="38">
        <v>3.8649269582556656</v>
      </c>
      <c r="I36" s="36"/>
      <c r="J36" s="10" t="s">
        <v>116</v>
      </c>
      <c r="K36" s="37">
        <v>19.434500920917667</v>
      </c>
      <c r="L36" s="37">
        <v>0.9540577778114897</v>
      </c>
      <c r="M36" s="37">
        <v>5.6330383800741481</v>
      </c>
      <c r="N36" s="37">
        <v>0</v>
      </c>
      <c r="O36" s="37">
        <v>1.3662518813569451</v>
      </c>
      <c r="P36" s="37">
        <v>0.86772381134993093</v>
      </c>
      <c r="Q36" s="38">
        <v>28.255572771510181</v>
      </c>
      <c r="S36" s="43"/>
      <c r="T36" s="43"/>
      <c r="U36" s="43"/>
      <c r="V36" s="43"/>
      <c r="W36" s="43"/>
      <c r="X36" s="43"/>
      <c r="Y36" s="43"/>
    </row>
    <row r="37" spans="1:25" x14ac:dyDescent="0.3">
      <c r="A37" s="35"/>
      <c r="B37" s="10" t="s">
        <v>117</v>
      </c>
      <c r="C37" s="37">
        <v>64.878293551624395</v>
      </c>
      <c r="D37" s="37">
        <v>14.082331411479958</v>
      </c>
      <c r="E37" s="37">
        <v>13.940652118302209</v>
      </c>
      <c r="F37" s="37">
        <v>0</v>
      </c>
      <c r="G37" s="37">
        <v>2.6771483106712055</v>
      </c>
      <c r="H37" s="38">
        <v>4.4215746079222384</v>
      </c>
      <c r="I37" s="36"/>
      <c r="J37" s="10" t="s">
        <v>118</v>
      </c>
      <c r="K37" s="37">
        <v>19.458903954506813</v>
      </c>
      <c r="L37" s="37">
        <v>0.74378718728090254</v>
      </c>
      <c r="M37" s="37">
        <v>4.7449188044965975</v>
      </c>
      <c r="N37" s="37">
        <v>0</v>
      </c>
      <c r="O37" s="37">
        <v>1.0484073462994021</v>
      </c>
      <c r="P37" s="37">
        <v>0.88698469793062107</v>
      </c>
      <c r="Q37" s="38">
        <v>26.883001990514337</v>
      </c>
      <c r="S37" s="43"/>
      <c r="T37" s="43"/>
      <c r="U37" s="43"/>
      <c r="V37" s="43"/>
      <c r="W37" s="43"/>
      <c r="X37" s="43"/>
      <c r="Y37" s="43"/>
    </row>
    <row r="38" spans="1:25" x14ac:dyDescent="0.3">
      <c r="A38" s="35"/>
      <c r="B38" s="10" t="s">
        <v>119</v>
      </c>
      <c r="C38" s="37">
        <v>64.874941594911846</v>
      </c>
      <c r="D38" s="37">
        <v>12.639337853171993</v>
      </c>
      <c r="E38" s="37">
        <v>14.643705123437366</v>
      </c>
      <c r="F38" s="37">
        <v>0</v>
      </c>
      <c r="G38" s="37">
        <v>3.1877258727388886</v>
      </c>
      <c r="H38" s="38">
        <v>4.6542895557398936</v>
      </c>
      <c r="I38" s="36"/>
      <c r="J38" s="10" t="s">
        <v>120</v>
      </c>
      <c r="K38" s="37">
        <v>16.498752681100381</v>
      </c>
      <c r="L38" s="37">
        <v>0.60418123581261618</v>
      </c>
      <c r="M38" s="37">
        <v>4.0692824722161927</v>
      </c>
      <c r="N38" s="37">
        <v>0</v>
      </c>
      <c r="O38" s="37">
        <v>2.681232260081472</v>
      </c>
      <c r="P38" s="37">
        <v>0.78133704867071796</v>
      </c>
      <c r="Q38" s="38">
        <v>24.63478569788138</v>
      </c>
      <c r="S38" s="43"/>
      <c r="T38" s="43"/>
      <c r="U38" s="43"/>
      <c r="V38" s="43"/>
      <c r="W38" s="43"/>
      <c r="X38" s="43"/>
      <c r="Y38" s="43"/>
    </row>
    <row r="39" spans="1:25" x14ac:dyDescent="0.3">
      <c r="A39" s="35"/>
      <c r="B39" s="10" t="s">
        <v>121</v>
      </c>
      <c r="C39" s="37">
        <v>64.799766150248459</v>
      </c>
      <c r="D39" s="37">
        <v>12.402806197018416</v>
      </c>
      <c r="E39" s="37">
        <v>14.802689272142649</v>
      </c>
      <c r="F39" s="37">
        <v>0</v>
      </c>
      <c r="G39" s="37">
        <v>2.8130176361687615</v>
      </c>
      <c r="H39" s="38">
        <v>5.1817207444217104</v>
      </c>
      <c r="I39" s="36"/>
      <c r="J39" s="10" t="s">
        <v>122</v>
      </c>
      <c r="K39" s="37">
        <v>16.622759976934649</v>
      </c>
      <c r="L39" s="37">
        <v>0.47558989557568487</v>
      </c>
      <c r="M39" s="37">
        <v>4.2098158563433197</v>
      </c>
      <c r="N39" s="37">
        <v>0</v>
      </c>
      <c r="O39" s="37">
        <v>1.4940731528346805</v>
      </c>
      <c r="P39" s="37">
        <v>0.73635095502110604</v>
      </c>
      <c r="Q39" s="38">
        <v>23.538589836709441</v>
      </c>
      <c r="S39" s="43"/>
      <c r="T39" s="43"/>
      <c r="U39" s="43"/>
      <c r="V39" s="43"/>
      <c r="W39" s="43"/>
      <c r="X39" s="43"/>
      <c r="Y39" s="43"/>
    </row>
    <row r="40" spans="1:25" x14ac:dyDescent="0.3">
      <c r="A40" s="35"/>
      <c r="B40" s="10" t="s">
        <v>123</v>
      </c>
      <c r="C40" s="37">
        <v>61.195445020717379</v>
      </c>
      <c r="D40" s="37">
        <v>12.964244740060872</v>
      </c>
      <c r="E40" s="37">
        <v>15.325172802867247</v>
      </c>
      <c r="F40" s="37">
        <v>0</v>
      </c>
      <c r="G40" s="37">
        <v>5.4898688689353063</v>
      </c>
      <c r="H40" s="38">
        <v>5.0252685674192037</v>
      </c>
      <c r="I40" s="36"/>
      <c r="J40" s="10" t="s">
        <v>124</v>
      </c>
      <c r="K40" s="37">
        <v>16.59237392828086</v>
      </c>
      <c r="L40" s="37">
        <v>0.15908839883317105</v>
      </c>
      <c r="M40" s="37">
        <v>4.1827507259350165</v>
      </c>
      <c r="N40" s="37">
        <v>0</v>
      </c>
      <c r="O40" s="37">
        <v>1.723105742236076</v>
      </c>
      <c r="P40" s="37">
        <v>0.67741806075232203</v>
      </c>
      <c r="Q40" s="38">
        <v>23.334736856037448</v>
      </c>
      <c r="S40" s="43"/>
      <c r="T40" s="43"/>
      <c r="U40" s="43"/>
      <c r="V40" s="43"/>
      <c r="W40" s="43"/>
      <c r="X40" s="43"/>
      <c r="Y40" s="43"/>
    </row>
    <row r="41" spans="1:25" x14ac:dyDescent="0.3">
      <c r="A41" s="35"/>
      <c r="B41" s="10" t="s">
        <v>125</v>
      </c>
      <c r="C41" s="37">
        <v>60.545891828402034</v>
      </c>
      <c r="D41" s="37">
        <v>10.312843745921658</v>
      </c>
      <c r="E41" s="37">
        <v>17.296828681693608</v>
      </c>
      <c r="F41" s="37">
        <v>0</v>
      </c>
      <c r="G41" s="37">
        <v>6.8497492402632512</v>
      </c>
      <c r="H41" s="38">
        <v>4.9946865037194499</v>
      </c>
      <c r="I41" s="36"/>
      <c r="J41" s="10" t="s">
        <v>126</v>
      </c>
      <c r="K41" s="37">
        <v>17.801456978633613</v>
      </c>
      <c r="L41" s="37">
        <v>-0.5887098263307684</v>
      </c>
      <c r="M41" s="37">
        <v>4.8519883303379725</v>
      </c>
      <c r="N41" s="37">
        <v>0</v>
      </c>
      <c r="O41" s="37">
        <v>1.8558962740091807</v>
      </c>
      <c r="P41" s="37">
        <v>0.58498743929657837</v>
      </c>
      <c r="Q41" s="38">
        <v>24.505619195946572</v>
      </c>
      <c r="S41" s="43"/>
      <c r="T41" s="43"/>
      <c r="U41" s="43"/>
      <c r="V41" s="43"/>
      <c r="W41" s="43"/>
      <c r="X41" s="43"/>
      <c r="Y41" s="43"/>
    </row>
    <row r="42" spans="1:25" x14ac:dyDescent="0.3">
      <c r="A42" s="35"/>
      <c r="B42" s="10" t="s">
        <v>127</v>
      </c>
      <c r="C42" s="37">
        <v>56.289133218527844</v>
      </c>
      <c r="D42" s="37">
        <v>9.8308826776173444</v>
      </c>
      <c r="E42" s="37">
        <v>17.551993641541927</v>
      </c>
      <c r="F42" s="37">
        <v>0</v>
      </c>
      <c r="G42" s="37">
        <v>10.596547004018193</v>
      </c>
      <c r="H42" s="38">
        <v>5.7314434582946916</v>
      </c>
      <c r="I42" s="36"/>
      <c r="J42" s="10" t="s">
        <v>128</v>
      </c>
      <c r="K42" s="37">
        <v>16.927777842101431</v>
      </c>
      <c r="L42" s="37">
        <v>-0.31286982121342555</v>
      </c>
      <c r="M42" s="37">
        <v>5.9518552087621428</v>
      </c>
      <c r="N42" s="37">
        <v>0</v>
      </c>
      <c r="O42" s="37">
        <v>2.8228145384172767</v>
      </c>
      <c r="P42" s="37">
        <v>0.54800162861834456</v>
      </c>
      <c r="Q42" s="38">
        <v>25.937579396685774</v>
      </c>
      <c r="S42" s="43"/>
      <c r="T42" s="43"/>
      <c r="U42" s="43"/>
      <c r="V42" s="43"/>
      <c r="W42" s="43"/>
      <c r="X42" s="43"/>
      <c r="Y42" s="43"/>
    </row>
    <row r="43" spans="1:25" x14ac:dyDescent="0.3">
      <c r="A43" s="35"/>
      <c r="B43" s="10" t="s">
        <v>129</v>
      </c>
      <c r="C43" s="37">
        <v>55.671578101859986</v>
      </c>
      <c r="D43" s="37">
        <v>10.398520712534619</v>
      </c>
      <c r="E43" s="37">
        <v>17.953094538852213</v>
      </c>
      <c r="F43" s="37">
        <v>0</v>
      </c>
      <c r="G43" s="37">
        <v>10.799300517917953</v>
      </c>
      <c r="H43" s="38">
        <v>5.1775061288352191</v>
      </c>
      <c r="I43" s="36"/>
      <c r="J43" s="10" t="s">
        <v>130</v>
      </c>
      <c r="K43" s="37">
        <v>15.987596820367436</v>
      </c>
      <c r="L43" s="37">
        <v>-0.2768740168267691</v>
      </c>
      <c r="M43" s="37">
        <v>7.2004429658762996</v>
      </c>
      <c r="N43" s="37">
        <v>0</v>
      </c>
      <c r="O43" s="37">
        <v>3.9206633766655909</v>
      </c>
      <c r="P43" s="37">
        <v>0.39112432951734982</v>
      </c>
      <c r="Q43" s="38">
        <v>27.222953475599912</v>
      </c>
      <c r="S43" s="43"/>
      <c r="T43" s="43"/>
      <c r="U43" s="43"/>
      <c r="V43" s="43"/>
      <c r="W43" s="43"/>
      <c r="X43" s="43"/>
      <c r="Y43" s="43"/>
    </row>
    <row r="44" spans="1:25" x14ac:dyDescent="0.3">
      <c r="A44" s="35"/>
      <c r="B44" s="10" t="s">
        <v>131</v>
      </c>
      <c r="C44" s="37">
        <v>57.016879325167466</v>
      </c>
      <c r="D44" s="37">
        <v>9.8415914062699503</v>
      </c>
      <c r="E44" s="37">
        <v>19.323124590359292</v>
      </c>
      <c r="F44" s="37">
        <v>0</v>
      </c>
      <c r="G44" s="37">
        <v>8.8269592529855885</v>
      </c>
      <c r="H44" s="38">
        <v>4.991445425217691</v>
      </c>
      <c r="I44" s="36"/>
      <c r="J44" s="10" t="s">
        <v>132</v>
      </c>
      <c r="K44" s="37">
        <v>16.311085206121074</v>
      </c>
      <c r="L44" s="37">
        <v>-1.0533502965319324</v>
      </c>
      <c r="M44" s="37">
        <v>8.4014005444015503</v>
      </c>
      <c r="N44" s="37">
        <v>0</v>
      </c>
      <c r="O44" s="37">
        <v>4.2297218605238651</v>
      </c>
      <c r="P44" s="37">
        <v>0.3417815937743296</v>
      </c>
      <c r="Q44" s="38">
        <v>28.230638908288892</v>
      </c>
      <c r="S44" s="43"/>
      <c r="T44" s="43"/>
      <c r="U44" s="43"/>
      <c r="V44" s="43"/>
      <c r="W44" s="43"/>
      <c r="X44" s="43"/>
      <c r="Y44" s="43"/>
    </row>
    <row r="45" spans="1:25" x14ac:dyDescent="0.3">
      <c r="A45" s="35"/>
      <c r="B45" s="10" t="s">
        <v>133</v>
      </c>
      <c r="C45" s="37">
        <v>57.59241561868356</v>
      </c>
      <c r="D45" s="37">
        <v>9.3553106737819576</v>
      </c>
      <c r="E45" s="37">
        <v>22.147611275086053</v>
      </c>
      <c r="F45" s="37">
        <v>0</v>
      </c>
      <c r="G45" s="37">
        <v>5.9428465109985371</v>
      </c>
      <c r="H45" s="38">
        <v>4.9618159214498974</v>
      </c>
      <c r="I45" s="36"/>
      <c r="J45" s="10" t="s">
        <v>134</v>
      </c>
      <c r="K45" s="37">
        <v>14.562022007536205</v>
      </c>
      <c r="L45" s="37">
        <v>-0.16197367912806948</v>
      </c>
      <c r="M45" s="37">
        <v>9.3520142696565944</v>
      </c>
      <c r="N45" s="37">
        <v>0</v>
      </c>
      <c r="O45" s="37">
        <v>4.859093887916786</v>
      </c>
      <c r="P45" s="37">
        <v>0.32097696716102053</v>
      </c>
      <c r="Q45" s="38">
        <v>28.932133453142534</v>
      </c>
      <c r="S45" s="43"/>
      <c r="T45" s="43"/>
      <c r="U45" s="43"/>
      <c r="V45" s="43"/>
      <c r="W45" s="43"/>
      <c r="X45" s="43"/>
      <c r="Y45" s="43"/>
    </row>
    <row r="46" spans="1:25" x14ac:dyDescent="0.3">
      <c r="A46" s="35"/>
      <c r="B46" s="10" t="s">
        <v>135</v>
      </c>
      <c r="C46" s="37">
        <v>56.366502968444721</v>
      </c>
      <c r="D46" s="37">
        <v>8.9075972571118207</v>
      </c>
      <c r="E46" s="37">
        <v>22.372341789817519</v>
      </c>
      <c r="F46" s="37">
        <v>0</v>
      </c>
      <c r="G46" s="37">
        <v>8.7212679445689147</v>
      </c>
      <c r="H46" s="38">
        <v>3.632290040057029</v>
      </c>
      <c r="I46" s="36"/>
      <c r="J46" s="10" t="s">
        <v>136</v>
      </c>
      <c r="K46" s="37">
        <v>13.645104984613251</v>
      </c>
      <c r="L46" s="37">
        <v>2.3539866115123567</v>
      </c>
      <c r="M46" s="37">
        <v>12.328978467325895</v>
      </c>
      <c r="N46" s="37">
        <v>0.88031093329147525</v>
      </c>
      <c r="O46" s="37">
        <v>7.0178186596905263</v>
      </c>
      <c r="P46" s="37">
        <v>0.42273883232724635</v>
      </c>
      <c r="Q46" s="38">
        <v>36.648938488760749</v>
      </c>
      <c r="S46" s="43"/>
      <c r="T46" s="43"/>
      <c r="U46" s="43"/>
      <c r="V46" s="43"/>
      <c r="W46" s="43"/>
      <c r="X46" s="43"/>
      <c r="Y46" s="43"/>
    </row>
    <row r="47" spans="1:25" x14ac:dyDescent="0.3">
      <c r="A47" s="35"/>
      <c r="B47" s="10" t="s">
        <v>137</v>
      </c>
      <c r="C47" s="37">
        <v>58.275474158623709</v>
      </c>
      <c r="D47" s="37">
        <v>9.3427341057443591</v>
      </c>
      <c r="E47" s="37">
        <v>19.946547437358038</v>
      </c>
      <c r="F47" s="37">
        <v>0</v>
      </c>
      <c r="G47" s="37">
        <v>8.7473040848935604</v>
      </c>
      <c r="H47" s="38">
        <v>3.6879402133803438</v>
      </c>
      <c r="I47" s="36"/>
      <c r="J47" s="10" t="s">
        <v>138</v>
      </c>
      <c r="K47" s="37">
        <v>15.09547916909195</v>
      </c>
      <c r="L47" s="37">
        <v>3.5508114955949659</v>
      </c>
      <c r="M47" s="37">
        <v>14.519891004280893</v>
      </c>
      <c r="N47" s="37">
        <v>11.453226885922401</v>
      </c>
      <c r="O47" s="37">
        <v>5.3309263843431607</v>
      </c>
      <c r="P47" s="37">
        <v>0.57415753971210126</v>
      </c>
      <c r="Q47" s="38">
        <v>50.524492478945476</v>
      </c>
      <c r="S47" s="43"/>
      <c r="T47" s="43"/>
      <c r="U47" s="43"/>
      <c r="V47" s="43"/>
      <c r="W47" s="43"/>
      <c r="X47" s="43"/>
      <c r="Y47" s="43"/>
    </row>
    <row r="48" spans="1:25" x14ac:dyDescent="0.3">
      <c r="A48" s="35"/>
      <c r="B48" s="10" t="s">
        <v>139</v>
      </c>
      <c r="C48" s="37">
        <v>58.826896309497478</v>
      </c>
      <c r="D48" s="37">
        <v>9.7758640875209757</v>
      </c>
      <c r="E48" s="37">
        <v>18.74065016325628</v>
      </c>
      <c r="F48" s="37">
        <v>0</v>
      </c>
      <c r="G48" s="37">
        <v>8.9803962379509059</v>
      </c>
      <c r="H48" s="38">
        <v>3.6761932017743675</v>
      </c>
      <c r="I48" s="36"/>
      <c r="J48" s="10" t="s">
        <v>140</v>
      </c>
      <c r="K48" s="37">
        <v>15.396551372543895</v>
      </c>
      <c r="L48" s="37">
        <v>5.8336909810021425</v>
      </c>
      <c r="M48" s="37">
        <v>17.167057143247092</v>
      </c>
      <c r="N48" s="37">
        <v>11.095507288647791</v>
      </c>
      <c r="O48" s="37">
        <v>6.426402501590939</v>
      </c>
      <c r="P48" s="37">
        <v>0.5119260391061824</v>
      </c>
      <c r="Q48" s="38">
        <v>56.43113532613804</v>
      </c>
      <c r="S48" s="43"/>
      <c r="T48" s="43"/>
      <c r="U48" s="43"/>
      <c r="V48" s="43"/>
      <c r="W48" s="43"/>
      <c r="X48" s="43"/>
      <c r="Y48" s="43"/>
    </row>
    <row r="49" spans="1:25" x14ac:dyDescent="0.3">
      <c r="A49" s="35"/>
      <c r="B49" s="10" t="s">
        <v>141</v>
      </c>
      <c r="C49" s="37">
        <v>57.573764556809273</v>
      </c>
      <c r="D49" s="37">
        <v>11.28160260664937</v>
      </c>
      <c r="E49" s="37">
        <v>18.827007783744644</v>
      </c>
      <c r="F49" s="37">
        <v>0</v>
      </c>
      <c r="G49" s="37">
        <v>8.8927774090387981</v>
      </c>
      <c r="H49" s="38">
        <v>3.4248476437579143</v>
      </c>
      <c r="I49" s="36"/>
      <c r="J49" s="10" t="s">
        <v>142</v>
      </c>
      <c r="K49" s="37">
        <v>16.101432821947853</v>
      </c>
      <c r="L49" s="37">
        <v>5.8059726545448971</v>
      </c>
      <c r="M49" s="37">
        <v>19.099580094577966</v>
      </c>
      <c r="N49" s="37">
        <v>16.026107535385055</v>
      </c>
      <c r="O49" s="37">
        <v>4.6946735934551143</v>
      </c>
      <c r="P49" s="37">
        <v>0.56724962467555773</v>
      </c>
      <c r="Q49" s="38">
        <v>62.295016324586449</v>
      </c>
      <c r="S49" s="43"/>
      <c r="T49" s="43"/>
      <c r="U49" s="43"/>
      <c r="V49" s="43"/>
      <c r="W49" s="43"/>
      <c r="X49" s="43"/>
      <c r="Y49" s="43"/>
    </row>
    <row r="50" spans="1:25" x14ac:dyDescent="0.3">
      <c r="A50" s="35"/>
      <c r="B50" s="10" t="s">
        <v>143</v>
      </c>
      <c r="C50" s="37">
        <v>58.546645443008025</v>
      </c>
      <c r="D50" s="37">
        <v>10.728344339521177</v>
      </c>
      <c r="E50" s="37">
        <v>18.868441997031557</v>
      </c>
      <c r="F50" s="37">
        <v>0</v>
      </c>
      <c r="G50" s="37">
        <v>8.3842414334573778</v>
      </c>
      <c r="H50" s="38">
        <v>3.472326786981867</v>
      </c>
      <c r="I50" s="36"/>
      <c r="J50" s="10" t="s">
        <v>144</v>
      </c>
      <c r="K50" s="37">
        <v>17.515061180154074</v>
      </c>
      <c r="L50" s="37">
        <v>5.1702401041554502</v>
      </c>
      <c r="M50" s="37">
        <v>20.627409506905273</v>
      </c>
      <c r="N50" s="37">
        <v>18.906573455363876</v>
      </c>
      <c r="O50" s="37">
        <v>3.470022584697424</v>
      </c>
      <c r="P50" s="37">
        <v>0.52620212087765705</v>
      </c>
      <c r="Q50" s="38">
        <v>66.215508952153755</v>
      </c>
      <c r="S50" s="43"/>
      <c r="T50" s="43"/>
      <c r="U50" s="43"/>
      <c r="V50" s="43"/>
      <c r="W50" s="43"/>
      <c r="X50" s="43"/>
      <c r="Y50" s="43"/>
    </row>
    <row r="51" spans="1:25" x14ac:dyDescent="0.3">
      <c r="A51" s="35"/>
      <c r="B51" s="10" t="s">
        <v>145</v>
      </c>
      <c r="C51" s="37">
        <v>56.751460020727627</v>
      </c>
      <c r="D51" s="37">
        <v>10.484643381648681</v>
      </c>
      <c r="E51" s="37">
        <v>20.978619107729639</v>
      </c>
      <c r="F51" s="37">
        <v>0</v>
      </c>
      <c r="G51" s="37">
        <v>8.5833009975785028</v>
      </c>
      <c r="H51" s="38">
        <v>3.201976492315552</v>
      </c>
      <c r="I51" s="36"/>
      <c r="J51" s="10" t="s">
        <v>146</v>
      </c>
      <c r="K51" s="37">
        <v>17.950419803645325</v>
      </c>
      <c r="L51" s="37">
        <v>6.518932878959756</v>
      </c>
      <c r="M51" s="37">
        <v>20.147771497733729</v>
      </c>
      <c r="N51" s="37">
        <v>18.224578924775127</v>
      </c>
      <c r="O51" s="37">
        <v>5.6865781211722268</v>
      </c>
      <c r="P51" s="37">
        <v>0.45485155496997254</v>
      </c>
      <c r="Q51" s="38">
        <v>68.983132781256131</v>
      </c>
      <c r="S51" s="43"/>
      <c r="T51" s="43"/>
      <c r="U51" s="43"/>
      <c r="V51" s="43"/>
      <c r="W51" s="43"/>
      <c r="X51" s="43"/>
      <c r="Y51" s="43"/>
    </row>
    <row r="52" spans="1:25" x14ac:dyDescent="0.3">
      <c r="A52" s="35"/>
      <c r="B52" s="10" t="s">
        <v>147</v>
      </c>
      <c r="C52" s="37">
        <v>56.608728659451636</v>
      </c>
      <c r="D52" s="37">
        <v>10.747073674546707</v>
      </c>
      <c r="E52" s="37">
        <v>21.505623135184759</v>
      </c>
      <c r="F52" s="37">
        <v>0</v>
      </c>
      <c r="G52" s="37">
        <v>7.9995056584452957</v>
      </c>
      <c r="H52" s="38">
        <v>3.1390688723715954</v>
      </c>
      <c r="I52" s="36"/>
      <c r="J52" s="10" t="s">
        <v>148</v>
      </c>
      <c r="K52" s="37">
        <v>17.800524913301665</v>
      </c>
      <c r="L52" s="37">
        <v>5.8562484596104625</v>
      </c>
      <c r="M52" s="37">
        <v>17.659593850418048</v>
      </c>
      <c r="N52" s="37">
        <v>17.169770930990957</v>
      </c>
      <c r="O52" s="37">
        <v>10.476451820881808</v>
      </c>
      <c r="P52" s="37">
        <v>0.37726356019907659</v>
      </c>
      <c r="Q52" s="38">
        <v>69.339853535402014</v>
      </c>
      <c r="S52" s="43"/>
      <c r="T52" s="43"/>
      <c r="U52" s="43"/>
      <c r="V52" s="43"/>
      <c r="W52" s="43"/>
      <c r="X52" s="43"/>
      <c r="Y52" s="43"/>
    </row>
    <row r="53" spans="1:25" x14ac:dyDescent="0.3">
      <c r="A53" s="35"/>
      <c r="B53" s="10" t="s">
        <v>149</v>
      </c>
      <c r="C53" s="37">
        <v>55.380131731596869</v>
      </c>
      <c r="D53" s="37">
        <v>12.52806781183339</v>
      </c>
      <c r="E53" s="37">
        <v>21.496669286329105</v>
      </c>
      <c r="F53" s="37">
        <v>0</v>
      </c>
      <c r="G53" s="37">
        <v>7.1746005014782384</v>
      </c>
      <c r="H53" s="38">
        <v>3.420530668762396</v>
      </c>
      <c r="I53" s="36"/>
      <c r="J53" s="10" t="s">
        <v>150</v>
      </c>
      <c r="K53" s="37">
        <v>18.08420213934917</v>
      </c>
      <c r="L53" s="37">
        <v>6.2872618679281338</v>
      </c>
      <c r="M53" s="37">
        <v>18.821992033790522</v>
      </c>
      <c r="N53" s="37">
        <v>16.670451049801898</v>
      </c>
      <c r="O53" s="37">
        <v>9.4760424153397125</v>
      </c>
      <c r="P53" s="37">
        <v>0.34262385955838459</v>
      </c>
      <c r="Q53" s="38">
        <v>69.682573365767823</v>
      </c>
      <c r="S53" s="43"/>
      <c r="T53" s="43"/>
      <c r="U53" s="43"/>
      <c r="V53" s="43"/>
      <c r="W53" s="43"/>
      <c r="X53" s="43"/>
      <c r="Y53" s="43"/>
    </row>
    <row r="54" spans="1:25" x14ac:dyDescent="0.3">
      <c r="A54" s="35"/>
      <c r="B54" s="10" t="s">
        <v>151</v>
      </c>
      <c r="C54" s="37">
        <v>54.905415204621441</v>
      </c>
      <c r="D54" s="37">
        <v>12.660297746219772</v>
      </c>
      <c r="E54" s="37">
        <v>21.106011865074922</v>
      </c>
      <c r="F54" s="37">
        <v>0</v>
      </c>
      <c r="G54" s="37">
        <v>7.8514870277451978</v>
      </c>
      <c r="H54" s="38">
        <v>3.4767881563386709</v>
      </c>
      <c r="I54" s="36"/>
      <c r="J54" s="10" t="s">
        <v>152</v>
      </c>
      <c r="K54" s="37">
        <v>19.319793066476688</v>
      </c>
      <c r="L54" s="37">
        <v>5.7626404759636909</v>
      </c>
      <c r="M54" s="37">
        <v>18.843949824219827</v>
      </c>
      <c r="N54" s="37">
        <v>17.41442927299131</v>
      </c>
      <c r="O54" s="37">
        <v>8.1107998257040634</v>
      </c>
      <c r="P54" s="37">
        <v>0.31864050369595609</v>
      </c>
      <c r="Q54" s="38">
        <v>69.770252969051541</v>
      </c>
      <c r="S54" s="43"/>
      <c r="T54" s="43"/>
      <c r="U54" s="43"/>
      <c r="V54" s="43"/>
      <c r="W54" s="43"/>
      <c r="X54" s="43"/>
      <c r="Y54" s="43"/>
    </row>
    <row r="55" spans="1:25" x14ac:dyDescent="0.3">
      <c r="A55" s="35"/>
      <c r="B55" s="10" t="s">
        <v>153</v>
      </c>
      <c r="C55" s="37">
        <v>56.092247273144238</v>
      </c>
      <c r="D55" s="37">
        <v>11.90691185674631</v>
      </c>
      <c r="E55" s="37">
        <v>20.888933480485601</v>
      </c>
      <c r="F55" s="37">
        <v>0</v>
      </c>
      <c r="G55" s="37">
        <v>7.6543068315918719</v>
      </c>
      <c r="H55" s="38">
        <v>3.4576005580319844</v>
      </c>
      <c r="I55" s="36"/>
      <c r="J55" s="10" t="s">
        <v>154</v>
      </c>
      <c r="K55" s="37">
        <v>20.544041025447385</v>
      </c>
      <c r="L55" s="37">
        <v>5.4326284785971897</v>
      </c>
      <c r="M55" s="37">
        <v>19.059056436243388</v>
      </c>
      <c r="N55" s="37">
        <v>16.44875918733586</v>
      </c>
      <c r="O55" s="37">
        <v>6.8173387384693722</v>
      </c>
      <c r="P55" s="37">
        <v>0.32990965515623544</v>
      </c>
      <c r="Q55" s="38">
        <v>68.63173352124943</v>
      </c>
      <c r="S55" s="43"/>
      <c r="T55" s="43"/>
      <c r="U55" s="43"/>
      <c r="V55" s="43"/>
      <c r="W55" s="43"/>
      <c r="X55" s="43"/>
      <c r="Y55" s="43"/>
    </row>
    <row r="56" spans="1:25" x14ac:dyDescent="0.3">
      <c r="A56" s="35"/>
      <c r="B56" s="10" t="s">
        <v>155</v>
      </c>
      <c r="C56" s="37">
        <v>56.437282149428157</v>
      </c>
      <c r="D56" s="37">
        <v>12.279606875063564</v>
      </c>
      <c r="E56" s="37">
        <v>20.429182962120581</v>
      </c>
      <c r="F56" s="37">
        <v>0</v>
      </c>
      <c r="G56" s="37">
        <v>7.6267347146330868</v>
      </c>
      <c r="H56" s="38">
        <v>3.2271932987546137</v>
      </c>
      <c r="I56" s="36"/>
      <c r="J56" s="10" t="s">
        <v>17</v>
      </c>
      <c r="K56" s="37">
        <v>21.174913162286604</v>
      </c>
      <c r="L56" s="37">
        <v>4.8413186929307903</v>
      </c>
      <c r="M56" s="37">
        <v>18.878364532150623</v>
      </c>
      <c r="N56" s="37">
        <v>15.751357972331963</v>
      </c>
      <c r="O56" s="37">
        <v>7.0184211478048102</v>
      </c>
      <c r="P56" s="37">
        <v>0.28530029365324105</v>
      </c>
      <c r="Q56" s="38">
        <v>67.949675801158037</v>
      </c>
      <c r="S56" s="43"/>
      <c r="T56" s="43"/>
      <c r="U56" s="43"/>
      <c r="V56" s="43"/>
      <c r="W56" s="43"/>
      <c r="X56" s="43"/>
      <c r="Y56" s="43"/>
    </row>
    <row r="57" spans="1:25" x14ac:dyDescent="0.3">
      <c r="A57" s="35"/>
      <c r="B57" s="10" t="s">
        <v>156</v>
      </c>
      <c r="C57" s="37">
        <v>58.929086842010314</v>
      </c>
      <c r="D57" s="37">
        <v>11.492044593570732</v>
      </c>
      <c r="E57" s="37">
        <v>18.443103510480931</v>
      </c>
      <c r="F57" s="37">
        <v>0</v>
      </c>
      <c r="G57" s="37">
        <v>8.0126817476638887</v>
      </c>
      <c r="H57" s="38">
        <v>3.1230833062741397</v>
      </c>
      <c r="I57" s="36"/>
      <c r="J57" s="10" t="s">
        <v>18</v>
      </c>
      <c r="K57" s="37">
        <v>22.028139538395099</v>
      </c>
      <c r="L57" s="37">
        <v>4.2190764853529217</v>
      </c>
      <c r="M57" s="37">
        <v>20.289515303702565</v>
      </c>
      <c r="N57" s="37">
        <v>16.064122461106958</v>
      </c>
      <c r="O57" s="37">
        <v>4.6279511749835018</v>
      </c>
      <c r="P57" s="37">
        <v>0.22892104640451996</v>
      </c>
      <c r="Q57" s="38">
        <v>67.45772600994556</v>
      </c>
      <c r="S57" s="43"/>
      <c r="T57" s="43"/>
      <c r="U57" s="43"/>
      <c r="V57" s="43"/>
      <c r="W57" s="43"/>
      <c r="X57" s="43"/>
      <c r="Y57" s="43"/>
    </row>
    <row r="58" spans="1:25" x14ac:dyDescent="0.3">
      <c r="A58" s="35"/>
      <c r="B58" s="10" t="s">
        <v>157</v>
      </c>
      <c r="C58" s="37">
        <v>59.603598734166177</v>
      </c>
      <c r="D58" s="37">
        <v>11.263044103672836</v>
      </c>
      <c r="E58" s="37">
        <v>18.552485898855345</v>
      </c>
      <c r="F58" s="37">
        <v>0</v>
      </c>
      <c r="G58" s="37">
        <v>7.5317984081180747</v>
      </c>
      <c r="H58" s="38">
        <v>3.0490728551875748</v>
      </c>
      <c r="I58" s="36"/>
      <c r="J58" s="10" t="s">
        <v>19</v>
      </c>
      <c r="K58" s="37">
        <v>24.174583208776941</v>
      </c>
      <c r="L58" s="37">
        <v>4.2970570806255015</v>
      </c>
      <c r="M58" s="37">
        <v>24.60494618504864</v>
      </c>
      <c r="N58" s="37">
        <v>28.952738463391626</v>
      </c>
      <c r="O58" s="37">
        <v>6.902350101116796</v>
      </c>
      <c r="P58" s="37">
        <v>0.25142355258979288</v>
      </c>
      <c r="Q58" s="38">
        <v>89.183098591549296</v>
      </c>
      <c r="S58" s="43"/>
      <c r="T58" s="43"/>
      <c r="U58" s="43"/>
      <c r="V58" s="43"/>
      <c r="W58" s="43"/>
      <c r="X58" s="43"/>
      <c r="Y58" s="43"/>
    </row>
    <row r="59" spans="1:25" x14ac:dyDescent="0.3">
      <c r="A59" s="35"/>
      <c r="B59" s="10" t="s">
        <v>158</v>
      </c>
      <c r="C59" s="37">
        <v>60.196689329246503</v>
      </c>
      <c r="D59" s="37">
        <v>10.779651610136353</v>
      </c>
      <c r="E59" s="37">
        <v>18.628724714825701</v>
      </c>
      <c r="F59" s="37">
        <v>0</v>
      </c>
      <c r="G59" s="37">
        <v>7.2848211169834807</v>
      </c>
      <c r="H59" s="38">
        <v>3.1101132288079754</v>
      </c>
      <c r="I59" s="36"/>
      <c r="J59" s="10" t="s">
        <v>20</v>
      </c>
      <c r="K59" s="37">
        <v>23.253558425067524</v>
      </c>
      <c r="L59" s="37">
        <v>3.9723144873334553</v>
      </c>
      <c r="M59" s="37">
        <v>24.928942174744876</v>
      </c>
      <c r="N59" s="37">
        <v>27.983214821252144</v>
      </c>
      <c r="O59" s="37">
        <v>4.6527847837030532</v>
      </c>
      <c r="P59" s="37">
        <v>0.22320594447700656</v>
      </c>
      <c r="Q59" s="38">
        <v>85.014020636578053</v>
      </c>
      <c r="S59" s="43"/>
      <c r="T59" s="43"/>
      <c r="U59" s="43"/>
      <c r="V59" s="43"/>
      <c r="W59" s="43"/>
      <c r="X59" s="43"/>
      <c r="Y59" s="43"/>
    </row>
    <row r="60" spans="1:25" x14ac:dyDescent="0.3">
      <c r="A60" s="35"/>
      <c r="B60" s="10" t="s">
        <v>159</v>
      </c>
      <c r="C60" s="37">
        <v>60.926791648778</v>
      </c>
      <c r="D60" s="37">
        <v>10.179840671659591</v>
      </c>
      <c r="E60" s="37">
        <v>18.234905945395855</v>
      </c>
      <c r="F60" s="37">
        <v>0</v>
      </c>
      <c r="G60" s="37">
        <v>7.5541827664615431</v>
      </c>
      <c r="H60" s="38">
        <v>3.1042789677050138</v>
      </c>
      <c r="I60" s="36"/>
      <c r="J60" s="10" t="s">
        <v>21</v>
      </c>
      <c r="K60" s="37">
        <v>20.20070263275208</v>
      </c>
      <c r="L60" s="37">
        <v>3.9702723935545761</v>
      </c>
      <c r="M60" s="37">
        <v>23.47619624071379</v>
      </c>
      <c r="N60" s="37">
        <v>26.978876678729243</v>
      </c>
      <c r="O60" s="37">
        <v>8.2574901375701586</v>
      </c>
      <c r="P60" s="37">
        <v>0.21526938274394644</v>
      </c>
      <c r="Q60" s="38">
        <v>83.098807466063789</v>
      </c>
      <c r="S60" s="43"/>
      <c r="T60" s="43"/>
      <c r="U60" s="43"/>
      <c r="V60" s="43"/>
      <c r="W60" s="43"/>
      <c r="X60" s="43"/>
      <c r="Y60" s="43"/>
    </row>
    <row r="61" spans="1:25" ht="13.5" thickBot="1" x14ac:dyDescent="0.35">
      <c r="A61" s="35"/>
      <c r="B61" s="10" t="s">
        <v>160</v>
      </c>
      <c r="C61" s="37">
        <v>58.128090566517734</v>
      </c>
      <c r="D61" s="37">
        <v>11.699632709522522</v>
      </c>
      <c r="E61" s="37">
        <v>18.758049385464201</v>
      </c>
      <c r="F61" s="37">
        <v>0</v>
      </c>
      <c r="G61" s="37">
        <v>8.4778910212583281</v>
      </c>
      <c r="H61" s="38">
        <v>2.9363363172372061</v>
      </c>
      <c r="I61" s="36"/>
      <c r="J61" s="11" t="s">
        <v>22</v>
      </c>
      <c r="K61" s="39">
        <v>20.189581508276596</v>
      </c>
      <c r="L61" s="39">
        <v>4.8738953975797203</v>
      </c>
      <c r="M61" s="39">
        <v>26.089346632478936</v>
      </c>
      <c r="N61" s="39">
        <v>23.048952240934611</v>
      </c>
      <c r="O61" s="39">
        <v>9.5940469421743533</v>
      </c>
      <c r="P61" s="39">
        <v>0.19969314668821547</v>
      </c>
      <c r="Q61" s="40">
        <v>83.995515868132443</v>
      </c>
      <c r="S61" s="43"/>
      <c r="T61" s="43"/>
      <c r="U61" s="43"/>
      <c r="V61" s="43"/>
      <c r="W61" s="43"/>
      <c r="X61" s="43"/>
      <c r="Y61" s="43"/>
    </row>
    <row r="62" spans="1:25" x14ac:dyDescent="0.3">
      <c r="A62" s="35"/>
      <c r="B62" s="10" t="s">
        <v>161</v>
      </c>
      <c r="C62" s="37">
        <v>58.652015203401952</v>
      </c>
      <c r="D62" s="37">
        <v>11.224551236217213</v>
      </c>
      <c r="E62" s="37">
        <v>18.735558649757273</v>
      </c>
      <c r="F62" s="37">
        <v>0</v>
      </c>
      <c r="G62" s="37">
        <v>8.3498287735671539</v>
      </c>
      <c r="H62" s="38">
        <v>3.038046137056412</v>
      </c>
      <c r="S62" s="43"/>
      <c r="T62" s="43"/>
      <c r="U62" s="43"/>
      <c r="V62" s="43"/>
      <c r="W62" s="43"/>
      <c r="X62" s="43"/>
      <c r="Y62" s="43"/>
    </row>
    <row r="63" spans="1:25" x14ac:dyDescent="0.3">
      <c r="A63" s="35"/>
      <c r="B63" s="10" t="s">
        <v>162</v>
      </c>
      <c r="C63" s="37">
        <v>59.032036456890879</v>
      </c>
      <c r="D63" s="37">
        <v>11.40860420031148</v>
      </c>
      <c r="E63" s="37">
        <v>18.419793761037596</v>
      </c>
      <c r="F63" s="37">
        <v>0</v>
      </c>
      <c r="G63" s="37">
        <v>8.2452423685469398</v>
      </c>
      <c r="H63" s="38">
        <v>2.8943232132131129</v>
      </c>
      <c r="S63" s="43"/>
      <c r="T63" s="43"/>
      <c r="U63" s="43"/>
      <c r="V63" s="43"/>
      <c r="W63" s="43"/>
      <c r="X63" s="43"/>
      <c r="Y63" s="43"/>
    </row>
    <row r="64" spans="1:25" x14ac:dyDescent="0.3">
      <c r="A64" s="35"/>
      <c r="B64" s="10" t="s">
        <v>163</v>
      </c>
      <c r="C64" s="37">
        <v>59.876951762813668</v>
      </c>
      <c r="D64" s="37">
        <v>10.972216291615071</v>
      </c>
      <c r="E64" s="37">
        <v>19.034402265966381</v>
      </c>
      <c r="F64" s="37">
        <v>0</v>
      </c>
      <c r="G64" s="37">
        <v>7.3209786925146245</v>
      </c>
      <c r="H64" s="38">
        <v>2.7954509870902484</v>
      </c>
      <c r="S64" s="43"/>
      <c r="T64" s="43"/>
      <c r="U64" s="43"/>
      <c r="V64" s="43"/>
      <c r="W64" s="43"/>
      <c r="X64" s="43"/>
      <c r="Y64" s="43"/>
    </row>
    <row r="65" spans="1:25" x14ac:dyDescent="0.3">
      <c r="A65" s="35"/>
      <c r="B65" s="10" t="s">
        <v>164</v>
      </c>
      <c r="C65" s="37">
        <v>61.603211785956205</v>
      </c>
      <c r="D65" s="37">
        <v>9.8819569880334157</v>
      </c>
      <c r="E65" s="37">
        <v>19.344095732671033</v>
      </c>
      <c r="F65" s="37">
        <v>0</v>
      </c>
      <c r="G65" s="37">
        <v>6.242944231203432</v>
      </c>
      <c r="H65" s="38">
        <v>2.9277912621359121</v>
      </c>
      <c r="S65" s="43"/>
      <c r="T65" s="43"/>
      <c r="U65" s="43"/>
      <c r="V65" s="43"/>
      <c r="W65" s="43"/>
      <c r="X65" s="43"/>
      <c r="Y65" s="43"/>
    </row>
    <row r="66" spans="1:25" x14ac:dyDescent="0.3">
      <c r="A66" s="35"/>
      <c r="B66" s="10" t="s">
        <v>165</v>
      </c>
      <c r="C66" s="37">
        <v>61.270269370359273</v>
      </c>
      <c r="D66" s="37">
        <v>9.9051043851763065</v>
      </c>
      <c r="E66" s="37">
        <v>18.978789997669232</v>
      </c>
      <c r="F66" s="37">
        <v>0</v>
      </c>
      <c r="G66" s="37">
        <v>6.9683348316851461</v>
      </c>
      <c r="H66" s="38">
        <v>2.8775014151100464</v>
      </c>
      <c r="S66" s="43"/>
      <c r="T66" s="43"/>
      <c r="U66" s="43"/>
      <c r="V66" s="43"/>
      <c r="W66" s="43"/>
      <c r="X66" s="43"/>
      <c r="Y66" s="43"/>
    </row>
    <row r="67" spans="1:25" x14ac:dyDescent="0.3">
      <c r="A67" s="35"/>
      <c r="B67" s="10" t="s">
        <v>166</v>
      </c>
      <c r="C67" s="37">
        <v>62.714071590890775</v>
      </c>
      <c r="D67" s="37">
        <v>9.374184086257193</v>
      </c>
      <c r="E67" s="37">
        <v>18.052766451238575</v>
      </c>
      <c r="F67" s="37">
        <v>0</v>
      </c>
      <c r="G67" s="37">
        <v>6.9108901316743756</v>
      </c>
      <c r="H67" s="38">
        <v>2.9480877399390835</v>
      </c>
      <c r="S67" s="43"/>
      <c r="T67" s="43"/>
      <c r="U67" s="43"/>
      <c r="V67" s="43"/>
      <c r="W67" s="43"/>
      <c r="X67" s="43"/>
      <c r="Y67" s="43"/>
    </row>
    <row r="68" spans="1:25" x14ac:dyDescent="0.3">
      <c r="A68" s="35"/>
      <c r="B68" s="10" t="s">
        <v>167</v>
      </c>
      <c r="C68" s="37">
        <v>63.839308255491034</v>
      </c>
      <c r="D68" s="37">
        <v>9.1031305225953041</v>
      </c>
      <c r="E68" s="37">
        <v>18.28957334006564</v>
      </c>
      <c r="F68" s="37">
        <v>0</v>
      </c>
      <c r="G68" s="37">
        <v>5.7766346882100477</v>
      </c>
      <c r="H68" s="38">
        <v>2.9913531936379627</v>
      </c>
      <c r="S68" s="43"/>
      <c r="T68" s="43"/>
      <c r="U68" s="43"/>
      <c r="V68" s="43"/>
      <c r="W68" s="43"/>
      <c r="X68" s="43"/>
      <c r="Y68" s="43"/>
    </row>
    <row r="69" spans="1:25" x14ac:dyDescent="0.3">
      <c r="A69" s="35"/>
      <c r="B69" s="10" t="s">
        <v>168</v>
      </c>
      <c r="C69" s="37">
        <v>66.604193437176789</v>
      </c>
      <c r="D69" s="37">
        <v>6.2989312690005326</v>
      </c>
      <c r="E69" s="37">
        <v>19.530823957125396</v>
      </c>
      <c r="F69" s="37">
        <v>0</v>
      </c>
      <c r="G69" s="37">
        <v>4.1937505876453445</v>
      </c>
      <c r="H69" s="38">
        <v>3.372300749051945</v>
      </c>
      <c r="S69" s="43"/>
      <c r="T69" s="43"/>
      <c r="U69" s="43"/>
      <c r="V69" s="43"/>
      <c r="W69" s="43"/>
      <c r="X69" s="43"/>
      <c r="Y69" s="43"/>
    </row>
    <row r="70" spans="1:25" x14ac:dyDescent="0.3">
      <c r="A70" s="35"/>
      <c r="B70" s="10" t="s">
        <v>169</v>
      </c>
      <c r="C70" s="37">
        <v>67.725288799910459</v>
      </c>
      <c r="D70" s="37">
        <v>5.4800482473047412</v>
      </c>
      <c r="E70" s="37">
        <v>19.016961165893633</v>
      </c>
      <c r="F70" s="37">
        <v>0</v>
      </c>
      <c r="G70" s="37">
        <v>4.085477312575386</v>
      </c>
      <c r="H70" s="38">
        <v>3.692224474315779</v>
      </c>
      <c r="S70" s="43"/>
      <c r="T70" s="43"/>
      <c r="U70" s="43"/>
      <c r="V70" s="43"/>
      <c r="W70" s="43"/>
      <c r="X70" s="43"/>
      <c r="Y70" s="43"/>
    </row>
    <row r="71" spans="1:25" x14ac:dyDescent="0.3">
      <c r="A71" s="35"/>
      <c r="B71" s="10" t="s">
        <v>170</v>
      </c>
      <c r="C71" s="37">
        <v>66.311286839767234</v>
      </c>
      <c r="D71" s="37">
        <v>6.3159350196223798</v>
      </c>
      <c r="E71" s="37">
        <v>19.127848481104266</v>
      </c>
      <c r="F71" s="37">
        <v>0</v>
      </c>
      <c r="G71" s="37">
        <v>4.957666260686401</v>
      </c>
      <c r="H71" s="38">
        <v>3.2872633988197322</v>
      </c>
      <c r="S71" s="43"/>
      <c r="T71" s="43"/>
      <c r="U71" s="43"/>
      <c r="V71" s="43"/>
      <c r="W71" s="43"/>
      <c r="X71" s="43"/>
      <c r="Y71" s="43"/>
    </row>
    <row r="72" spans="1:25" x14ac:dyDescent="0.3">
      <c r="A72" s="35"/>
      <c r="B72" s="10" t="s">
        <v>171</v>
      </c>
      <c r="C72" s="37">
        <v>66.465233424737605</v>
      </c>
      <c r="D72" s="37">
        <v>4.8965756348872063</v>
      </c>
      <c r="E72" s="37">
        <v>19.718394608580539</v>
      </c>
      <c r="F72" s="37">
        <v>0</v>
      </c>
      <c r="G72" s="37">
        <v>5.757323086885636</v>
      </c>
      <c r="H72" s="38">
        <v>3.1624732449090089</v>
      </c>
      <c r="S72" s="43"/>
      <c r="T72" s="43"/>
      <c r="U72" s="43"/>
      <c r="V72" s="43"/>
      <c r="W72" s="43"/>
      <c r="X72" s="43"/>
      <c r="Y72" s="43"/>
    </row>
    <row r="73" spans="1:25" x14ac:dyDescent="0.3">
      <c r="A73" s="35"/>
      <c r="B73" s="10" t="s">
        <v>172</v>
      </c>
      <c r="C73" s="37">
        <v>68.781125330834854</v>
      </c>
      <c r="D73" s="37">
        <v>3.3765295983433639</v>
      </c>
      <c r="E73" s="37">
        <v>19.936026162435063</v>
      </c>
      <c r="F73" s="37">
        <v>0</v>
      </c>
      <c r="G73" s="37">
        <v>4.8353359969206622</v>
      </c>
      <c r="H73" s="38">
        <v>3.0709829114660465</v>
      </c>
      <c r="S73" s="43"/>
      <c r="T73" s="43"/>
      <c r="U73" s="43"/>
      <c r="V73" s="43"/>
      <c r="W73" s="43"/>
      <c r="X73" s="43"/>
      <c r="Y73" s="43"/>
    </row>
    <row r="74" spans="1:25" x14ac:dyDescent="0.3">
      <c r="A74" s="35"/>
      <c r="B74" s="10" t="s">
        <v>173</v>
      </c>
      <c r="C74" s="37">
        <v>69.986343420670977</v>
      </c>
      <c r="D74" s="37">
        <v>3.0887435947017305</v>
      </c>
      <c r="E74" s="37">
        <v>19.466970414773275</v>
      </c>
      <c r="F74" s="37">
        <v>0</v>
      </c>
      <c r="G74" s="37">
        <v>4.3114908633858651</v>
      </c>
      <c r="H74" s="38">
        <v>3.1464517064681559</v>
      </c>
      <c r="S74" s="43"/>
      <c r="T74" s="43"/>
      <c r="U74" s="43"/>
      <c r="V74" s="43"/>
      <c r="W74" s="43"/>
      <c r="X74" s="43"/>
      <c r="Y74" s="43"/>
    </row>
    <row r="75" spans="1:25" x14ac:dyDescent="0.3">
      <c r="A75" s="35"/>
      <c r="B75" s="10" t="s">
        <v>174</v>
      </c>
      <c r="C75" s="37">
        <v>71.021112592108238</v>
      </c>
      <c r="D75" s="37">
        <v>3.2467369162286546</v>
      </c>
      <c r="E75" s="37">
        <v>17.595817719990947</v>
      </c>
      <c r="F75" s="37">
        <v>0</v>
      </c>
      <c r="G75" s="37">
        <v>4.8314387747403362</v>
      </c>
      <c r="H75" s="38">
        <v>3.3048939969318241</v>
      </c>
      <c r="S75" s="43"/>
      <c r="T75" s="43"/>
      <c r="U75" s="43"/>
      <c r="V75" s="43"/>
      <c r="W75" s="43"/>
      <c r="X75" s="43"/>
      <c r="Y75" s="43"/>
    </row>
    <row r="76" spans="1:25" x14ac:dyDescent="0.3">
      <c r="A76" s="35"/>
      <c r="B76" s="10" t="s">
        <v>175</v>
      </c>
      <c r="C76" s="37">
        <v>72.486671333113378</v>
      </c>
      <c r="D76" s="37">
        <v>3.5032269404041307</v>
      </c>
      <c r="E76" s="37">
        <v>17.333588240554299</v>
      </c>
      <c r="F76" s="37">
        <v>0</v>
      </c>
      <c r="G76" s="37">
        <v>3.402394688884709</v>
      </c>
      <c r="H76" s="38">
        <v>3.2741187970434709</v>
      </c>
      <c r="S76" s="43"/>
      <c r="T76" s="43"/>
      <c r="U76" s="43"/>
      <c r="V76" s="43"/>
      <c r="W76" s="43"/>
      <c r="X76" s="43"/>
      <c r="Y76" s="43"/>
    </row>
    <row r="77" spans="1:25" x14ac:dyDescent="0.3">
      <c r="A77" s="35"/>
      <c r="B77" s="10" t="s">
        <v>176</v>
      </c>
      <c r="C77" s="37">
        <v>72.383671888180061</v>
      </c>
      <c r="D77" s="37">
        <v>2.7667564342083066</v>
      </c>
      <c r="E77" s="37">
        <v>17.650256493567355</v>
      </c>
      <c r="F77" s="37">
        <v>0</v>
      </c>
      <c r="G77" s="37">
        <v>3.8998894047224808</v>
      </c>
      <c r="H77" s="38">
        <v>3.299425779321794</v>
      </c>
      <c r="S77" s="43"/>
      <c r="T77" s="43"/>
      <c r="U77" s="43"/>
      <c r="V77" s="43"/>
      <c r="W77" s="43"/>
      <c r="X77" s="43"/>
      <c r="Y77" s="43"/>
    </row>
    <row r="78" spans="1:25" x14ac:dyDescent="0.3">
      <c r="A78" s="35"/>
      <c r="B78" s="10" t="s">
        <v>177</v>
      </c>
      <c r="C78" s="37">
        <v>71.425012916082366</v>
      </c>
      <c r="D78" s="37">
        <v>2.9903805938937684</v>
      </c>
      <c r="E78" s="37">
        <v>16.220446773439615</v>
      </c>
      <c r="F78" s="37">
        <v>0</v>
      </c>
      <c r="G78" s="37">
        <v>6.1342165473466679</v>
      </c>
      <c r="H78" s="38">
        <v>3.229943169237572</v>
      </c>
      <c r="S78" s="43"/>
      <c r="T78" s="43"/>
      <c r="U78" s="43"/>
      <c r="V78" s="43"/>
      <c r="W78" s="43"/>
      <c r="X78" s="43"/>
      <c r="Y78" s="43"/>
    </row>
    <row r="79" spans="1:25" x14ac:dyDescent="0.3">
      <c r="A79" s="35"/>
      <c r="B79" s="10" t="s">
        <v>178</v>
      </c>
      <c r="C79" s="37">
        <v>68.331006127105709</v>
      </c>
      <c r="D79" s="37">
        <v>3.0260905102618958</v>
      </c>
      <c r="E79" s="37">
        <v>16.584363031787262</v>
      </c>
      <c r="F79" s="37">
        <v>0</v>
      </c>
      <c r="G79" s="37">
        <v>8.8377075522228168</v>
      </c>
      <c r="H79" s="38">
        <v>3.2208327786223094</v>
      </c>
      <c r="S79" s="43"/>
      <c r="T79" s="43"/>
      <c r="U79" s="43"/>
      <c r="V79" s="43"/>
      <c r="W79" s="43"/>
      <c r="X79" s="43"/>
      <c r="Y79" s="43"/>
    </row>
    <row r="80" spans="1:25" x14ac:dyDescent="0.3">
      <c r="A80" s="35"/>
      <c r="B80" s="10" t="s">
        <v>179</v>
      </c>
      <c r="C80" s="37">
        <v>67.869429278373801</v>
      </c>
      <c r="D80" s="37">
        <v>1.6031259702016765</v>
      </c>
      <c r="E80" s="37">
        <v>17.531838295016573</v>
      </c>
      <c r="F80" s="37">
        <v>0</v>
      </c>
      <c r="G80" s="37">
        <v>9.8357673962060606</v>
      </c>
      <c r="H80" s="38">
        <v>3.1598390602018895</v>
      </c>
      <c r="S80" s="43"/>
      <c r="T80" s="43"/>
      <c r="U80" s="43"/>
      <c r="V80" s="43"/>
      <c r="W80" s="43"/>
      <c r="X80" s="43"/>
      <c r="Y80" s="43"/>
    </row>
    <row r="81" spans="1:25" x14ac:dyDescent="0.3">
      <c r="A81" s="35"/>
      <c r="B81" s="10" t="s">
        <v>180</v>
      </c>
      <c r="C81" s="37">
        <v>66.973396413670827</v>
      </c>
      <c r="D81" s="37">
        <v>2.4525532441087012</v>
      </c>
      <c r="E81" s="37">
        <v>16.518440720863083</v>
      </c>
      <c r="F81" s="37">
        <v>0</v>
      </c>
      <c r="G81" s="37">
        <v>10.883927682439962</v>
      </c>
      <c r="H81" s="38">
        <v>3.1716819389174304</v>
      </c>
      <c r="S81" s="43"/>
      <c r="T81" s="43"/>
      <c r="U81" s="43"/>
      <c r="V81" s="43"/>
      <c r="W81" s="43"/>
      <c r="X81" s="43"/>
      <c r="Y81" s="43"/>
    </row>
    <row r="82" spans="1:25" x14ac:dyDescent="0.3">
      <c r="A82" s="35"/>
      <c r="B82" s="10" t="s">
        <v>181</v>
      </c>
      <c r="C82" s="37">
        <v>67.566019286422133</v>
      </c>
      <c r="D82" s="37">
        <v>2.9746129052436814</v>
      </c>
      <c r="E82" s="37">
        <v>18.002416564330325</v>
      </c>
      <c r="F82" s="37">
        <v>0</v>
      </c>
      <c r="G82" s="37">
        <v>8.1270967975584139</v>
      </c>
      <c r="H82" s="38">
        <v>3.329854446445438</v>
      </c>
      <c r="S82" s="43"/>
      <c r="T82" s="43"/>
      <c r="U82" s="43"/>
      <c r="V82" s="43"/>
      <c r="W82" s="43"/>
      <c r="X82" s="43"/>
      <c r="Y82" s="43"/>
    </row>
    <row r="83" spans="1:25" x14ac:dyDescent="0.3">
      <c r="A83" s="35"/>
      <c r="B83" s="10" t="s">
        <v>182</v>
      </c>
      <c r="C83" s="37">
        <v>65.749223501161495</v>
      </c>
      <c r="D83" s="37">
        <v>3.3154542844465325</v>
      </c>
      <c r="E83" s="37">
        <v>18.140383159763005</v>
      </c>
      <c r="F83" s="37">
        <v>0</v>
      </c>
      <c r="G83" s="37">
        <v>9.5962858559757791</v>
      </c>
      <c r="H83" s="38">
        <v>3.1986531986531901</v>
      </c>
      <c r="S83" s="43"/>
      <c r="T83" s="43"/>
      <c r="U83" s="43"/>
      <c r="V83" s="43"/>
      <c r="W83" s="43"/>
      <c r="X83" s="43"/>
      <c r="Y83" s="43"/>
    </row>
    <row r="84" spans="1:25" x14ac:dyDescent="0.3">
      <c r="A84" s="35"/>
      <c r="B84" s="10" t="s">
        <v>183</v>
      </c>
      <c r="C84" s="37">
        <v>70.971185713465246</v>
      </c>
      <c r="D84" s="37">
        <v>0.93412477744857247</v>
      </c>
      <c r="E84" s="37">
        <v>19.09330774766131</v>
      </c>
      <c r="F84" s="37">
        <v>0</v>
      </c>
      <c r="G84" s="37">
        <v>5.7706276034716337</v>
      </c>
      <c r="H84" s="38">
        <v>3.2307541579532284</v>
      </c>
      <c r="S84" s="43"/>
      <c r="T84" s="43"/>
      <c r="U84" s="43"/>
      <c r="V84" s="43"/>
      <c r="W84" s="43"/>
      <c r="X84" s="43"/>
      <c r="Y84" s="43"/>
    </row>
    <row r="85" spans="1:25" x14ac:dyDescent="0.3">
      <c r="A85" s="35"/>
      <c r="B85" s="10" t="s">
        <v>184</v>
      </c>
      <c r="C85" s="37">
        <v>70.619183614010481</v>
      </c>
      <c r="D85" s="37">
        <v>2.0204689357982781</v>
      </c>
      <c r="E85" s="37">
        <v>17.884741123182881</v>
      </c>
      <c r="F85" s="37">
        <v>0</v>
      </c>
      <c r="G85" s="37">
        <v>6.3473350068941219</v>
      </c>
      <c r="H85" s="38">
        <v>3.1282713201142371</v>
      </c>
      <c r="S85" s="43"/>
      <c r="T85" s="43"/>
      <c r="U85" s="43"/>
      <c r="V85" s="43"/>
      <c r="W85" s="43"/>
      <c r="X85" s="43"/>
      <c r="Y85" s="43"/>
    </row>
    <row r="86" spans="1:25" x14ac:dyDescent="0.3">
      <c r="A86" s="35"/>
      <c r="B86" s="10" t="s">
        <v>185</v>
      </c>
      <c r="C86" s="37">
        <v>72.184942138241965</v>
      </c>
      <c r="D86" s="37">
        <v>0.66834791802047799</v>
      </c>
      <c r="E86" s="37">
        <v>17.969299766667451</v>
      </c>
      <c r="F86" s="37">
        <v>0</v>
      </c>
      <c r="G86" s="37">
        <v>5.9794411466628059</v>
      </c>
      <c r="H86" s="38">
        <v>3.1979690304073074</v>
      </c>
      <c r="S86" s="43"/>
      <c r="T86" s="43"/>
      <c r="U86" s="43"/>
      <c r="V86" s="43"/>
      <c r="W86" s="43"/>
      <c r="X86" s="43"/>
      <c r="Y86" s="43"/>
    </row>
    <row r="87" spans="1:25" x14ac:dyDescent="0.3">
      <c r="A87" s="35"/>
      <c r="B87" s="10" t="s">
        <v>186</v>
      </c>
      <c r="C87" s="37">
        <v>72.804957322470955</v>
      </c>
      <c r="D87" s="37">
        <v>-9.3750102079814976E-2</v>
      </c>
      <c r="E87" s="37">
        <v>17.483904054773578</v>
      </c>
      <c r="F87" s="37">
        <v>0</v>
      </c>
      <c r="G87" s="37">
        <v>6.7304080252700622</v>
      </c>
      <c r="H87" s="38">
        <v>3.0744806995652141</v>
      </c>
      <c r="S87" s="43"/>
      <c r="T87" s="43"/>
      <c r="U87" s="43"/>
      <c r="V87" s="43"/>
      <c r="W87" s="43"/>
      <c r="X87" s="43"/>
      <c r="Y87" s="43"/>
    </row>
    <row r="88" spans="1:25" x14ac:dyDescent="0.3">
      <c r="A88" s="35"/>
      <c r="B88" s="10" t="s">
        <v>187</v>
      </c>
      <c r="C88" s="37">
        <v>72.81100478468899</v>
      </c>
      <c r="D88" s="37">
        <v>-0.5505625242467348</v>
      </c>
      <c r="E88" s="37">
        <v>17.942583732057415</v>
      </c>
      <c r="F88" s="37">
        <v>0</v>
      </c>
      <c r="G88" s="37">
        <v>6.707939997413682</v>
      </c>
      <c r="H88" s="38">
        <v>3.0890340100866354</v>
      </c>
      <c r="S88" s="43"/>
      <c r="T88" s="43"/>
      <c r="U88" s="43"/>
      <c r="V88" s="43"/>
      <c r="W88" s="43"/>
      <c r="X88" s="43"/>
      <c r="Y88" s="43"/>
    </row>
    <row r="89" spans="1:25" x14ac:dyDescent="0.3">
      <c r="A89" s="35"/>
      <c r="B89" s="10" t="s">
        <v>188</v>
      </c>
      <c r="C89" s="37">
        <v>71.105896889460226</v>
      </c>
      <c r="D89" s="37">
        <v>0.68176641465750987</v>
      </c>
      <c r="E89" s="37">
        <v>17.924996333750403</v>
      </c>
      <c r="F89" s="37">
        <v>0</v>
      </c>
      <c r="G89" s="37">
        <v>7.3842947227847269</v>
      </c>
      <c r="H89" s="38">
        <v>2.9030456393471269</v>
      </c>
      <c r="S89" s="43"/>
      <c r="T89" s="43"/>
      <c r="U89" s="43"/>
      <c r="V89" s="43"/>
      <c r="W89" s="43"/>
      <c r="X89" s="43"/>
      <c r="Y89" s="43"/>
    </row>
    <row r="90" spans="1:25" x14ac:dyDescent="0.3">
      <c r="A90" s="35"/>
      <c r="B90" s="10" t="s">
        <v>189</v>
      </c>
      <c r="C90" s="37">
        <v>71.474107266595837</v>
      </c>
      <c r="D90" s="37">
        <v>3.1105156988651236E-2</v>
      </c>
      <c r="E90" s="37">
        <v>18.655086925055048</v>
      </c>
      <c r="F90" s="37">
        <v>0</v>
      </c>
      <c r="G90" s="37">
        <v>7.0119031120555579</v>
      </c>
      <c r="H90" s="38">
        <v>2.8277975393049104</v>
      </c>
      <c r="S90" s="43"/>
      <c r="T90" s="43"/>
      <c r="U90" s="43"/>
      <c r="V90" s="43"/>
      <c r="W90" s="43"/>
      <c r="X90" s="43"/>
      <c r="Y90" s="43"/>
    </row>
    <row r="91" spans="1:25" x14ac:dyDescent="0.3">
      <c r="A91" s="35"/>
      <c r="B91" s="10" t="s">
        <v>190</v>
      </c>
      <c r="C91" s="37">
        <v>70.518530132760844</v>
      </c>
      <c r="D91" s="37">
        <v>7.7491564877325128E-2</v>
      </c>
      <c r="E91" s="37">
        <v>18.109205816993267</v>
      </c>
      <c r="F91" s="37">
        <v>0</v>
      </c>
      <c r="G91" s="37">
        <v>8.6214642589002235</v>
      </c>
      <c r="H91" s="38">
        <v>2.6733082264683503</v>
      </c>
      <c r="S91" s="43"/>
      <c r="T91" s="43"/>
      <c r="U91" s="43"/>
      <c r="V91" s="43"/>
      <c r="W91" s="43"/>
      <c r="X91" s="43"/>
      <c r="Y91" s="43"/>
    </row>
    <row r="92" spans="1:25" x14ac:dyDescent="0.3">
      <c r="A92" s="35"/>
      <c r="B92" s="10" t="s">
        <v>191</v>
      </c>
      <c r="C92" s="37">
        <v>72.537870186179305</v>
      </c>
      <c r="D92" s="37">
        <v>-1.9247713255397807</v>
      </c>
      <c r="E92" s="37">
        <v>19.529601269253011</v>
      </c>
      <c r="F92" s="37">
        <v>0</v>
      </c>
      <c r="G92" s="37">
        <v>7.2709546344993381</v>
      </c>
      <c r="H92" s="38">
        <v>2.5863452356081353</v>
      </c>
      <c r="S92" s="43"/>
      <c r="T92" s="43"/>
      <c r="U92" s="43"/>
      <c r="V92" s="43"/>
      <c r="W92" s="43"/>
      <c r="X92" s="43"/>
      <c r="Y92" s="43"/>
    </row>
    <row r="93" spans="1:25" x14ac:dyDescent="0.3">
      <c r="A93" s="35"/>
      <c r="B93" s="10" t="s">
        <v>192</v>
      </c>
      <c r="C93" s="37">
        <v>72.642347195120522</v>
      </c>
      <c r="D93" s="37">
        <v>-2.4023462603554444</v>
      </c>
      <c r="E93" s="37">
        <v>19.799492889943096</v>
      </c>
      <c r="F93" s="37">
        <v>0</v>
      </c>
      <c r="G93" s="37">
        <v>7.5733498475164458</v>
      </c>
      <c r="H93" s="38">
        <v>2.3871563277753864</v>
      </c>
      <c r="S93" s="43"/>
      <c r="T93" s="43"/>
      <c r="U93" s="43"/>
      <c r="V93" s="43"/>
      <c r="W93" s="43"/>
      <c r="X93" s="43"/>
      <c r="Y93" s="43"/>
    </row>
    <row r="94" spans="1:25" x14ac:dyDescent="0.3">
      <c r="A94" s="35"/>
      <c r="B94" s="10" t="s">
        <v>193</v>
      </c>
      <c r="C94" s="37">
        <v>70.856271529710639</v>
      </c>
      <c r="D94" s="37">
        <v>-1.8877367353568701</v>
      </c>
      <c r="E94" s="37">
        <v>21.124213077186482</v>
      </c>
      <c r="F94" s="37">
        <v>0</v>
      </c>
      <c r="G94" s="37">
        <v>7.5269478077376721</v>
      </c>
      <c r="H94" s="38">
        <v>2.3803043207220753</v>
      </c>
      <c r="S94" s="43"/>
      <c r="T94" s="43"/>
      <c r="U94" s="43"/>
      <c r="V94" s="43"/>
      <c r="W94" s="43"/>
      <c r="X94" s="43"/>
      <c r="Y94" s="43"/>
    </row>
    <row r="95" spans="1:25" x14ac:dyDescent="0.3">
      <c r="A95" s="35"/>
      <c r="B95" s="10" t="s">
        <v>194</v>
      </c>
      <c r="C95" s="37">
        <v>67.759152070961434</v>
      </c>
      <c r="D95" s="37">
        <v>-1.234196686350336</v>
      </c>
      <c r="E95" s="37">
        <v>21.435989097418851</v>
      </c>
      <c r="F95" s="37">
        <v>0</v>
      </c>
      <c r="G95" s="37">
        <v>9.7602601473908699</v>
      </c>
      <c r="H95" s="38">
        <v>2.278795370579175</v>
      </c>
      <c r="S95" s="43"/>
      <c r="T95" s="43"/>
      <c r="U95" s="43"/>
      <c r="V95" s="43"/>
      <c r="W95" s="43"/>
      <c r="X95" s="43"/>
      <c r="Y95" s="43"/>
    </row>
    <row r="96" spans="1:25" x14ac:dyDescent="0.3">
      <c r="A96" s="35"/>
      <c r="B96" s="10" t="s">
        <v>195</v>
      </c>
      <c r="C96" s="37">
        <v>66.915127855299943</v>
      </c>
      <c r="D96" s="37">
        <v>-0.36904456361696092</v>
      </c>
      <c r="E96" s="37">
        <v>22.228315930243554</v>
      </c>
      <c r="F96" s="37">
        <v>0</v>
      </c>
      <c r="G96" s="37">
        <v>9.0129543827418992</v>
      </c>
      <c r="H96" s="38">
        <v>2.2126463953315749</v>
      </c>
      <c r="S96" s="43"/>
      <c r="T96" s="43"/>
      <c r="U96" s="43"/>
      <c r="V96" s="43"/>
      <c r="W96" s="43"/>
      <c r="X96" s="43"/>
      <c r="Y96" s="43"/>
    </row>
    <row r="97" spans="1:25" x14ac:dyDescent="0.3">
      <c r="A97" s="35"/>
      <c r="B97" s="10" t="s">
        <v>196</v>
      </c>
      <c r="C97" s="37">
        <v>65.26352202420405</v>
      </c>
      <c r="D97" s="37">
        <v>-1.2062414014370328</v>
      </c>
      <c r="E97" s="37">
        <v>22.946841406190174</v>
      </c>
      <c r="F97" s="37">
        <v>0</v>
      </c>
      <c r="G97" s="37">
        <v>10.883107075049447</v>
      </c>
      <c r="H97" s="38">
        <v>2.11277089599335</v>
      </c>
      <c r="S97" s="43"/>
      <c r="T97" s="43"/>
      <c r="U97" s="43"/>
      <c r="V97" s="43"/>
      <c r="W97" s="43"/>
      <c r="X97" s="43"/>
      <c r="Y97" s="43"/>
    </row>
    <row r="98" spans="1:25" x14ac:dyDescent="0.3">
      <c r="A98" s="35"/>
      <c r="B98" s="10" t="s">
        <v>197</v>
      </c>
      <c r="C98" s="37">
        <v>61.710988547302613</v>
      </c>
      <c r="D98" s="37">
        <v>-0.53730553259911562</v>
      </c>
      <c r="E98" s="37">
        <v>23.095648873830573</v>
      </c>
      <c r="F98" s="37">
        <v>0</v>
      </c>
      <c r="G98" s="37">
        <v>13.852345842997925</v>
      </c>
      <c r="H98" s="38">
        <v>1.8783222684680112</v>
      </c>
      <c r="S98" s="43"/>
      <c r="T98" s="43"/>
      <c r="U98" s="43"/>
      <c r="V98" s="43"/>
      <c r="W98" s="43"/>
      <c r="X98" s="43"/>
      <c r="Y98" s="43"/>
    </row>
    <row r="99" spans="1:25" x14ac:dyDescent="0.3">
      <c r="A99" s="35"/>
      <c r="B99" s="10" t="s">
        <v>198</v>
      </c>
      <c r="C99" s="37">
        <v>59.904279033174525</v>
      </c>
      <c r="D99" s="37">
        <v>-0.36423503358247011</v>
      </c>
      <c r="E99" s="37">
        <v>25.132945787257601</v>
      </c>
      <c r="F99" s="37">
        <v>0</v>
      </c>
      <c r="G99" s="37">
        <v>13.458484490872269</v>
      </c>
      <c r="H99" s="38">
        <v>1.8685257222780791</v>
      </c>
      <c r="S99" s="43"/>
      <c r="T99" s="43"/>
      <c r="U99" s="43"/>
      <c r="V99" s="43"/>
      <c r="W99" s="43"/>
      <c r="X99" s="43"/>
      <c r="Y99" s="43"/>
    </row>
    <row r="100" spans="1:25" x14ac:dyDescent="0.3">
      <c r="A100" s="35"/>
      <c r="B100" s="10" t="s">
        <v>199</v>
      </c>
      <c r="C100" s="37">
        <v>59.998385768172568</v>
      </c>
      <c r="D100" s="37">
        <v>-0.65352650307534899</v>
      </c>
      <c r="E100" s="37">
        <v>25.87922222512362</v>
      </c>
      <c r="F100" s="37">
        <v>0</v>
      </c>
      <c r="G100" s="37">
        <v>12.987207212767624</v>
      </c>
      <c r="H100" s="38">
        <v>1.7887112970115311</v>
      </c>
      <c r="S100" s="43"/>
      <c r="T100" s="43"/>
      <c r="U100" s="43"/>
      <c r="V100" s="43"/>
      <c r="W100" s="43"/>
      <c r="X100" s="43"/>
      <c r="Y100" s="43"/>
    </row>
    <row r="101" spans="1:25" x14ac:dyDescent="0.3">
      <c r="A101" s="35"/>
      <c r="B101" s="10" t="s">
        <v>200</v>
      </c>
      <c r="C101" s="37">
        <v>58.728369920248404</v>
      </c>
      <c r="D101" s="37">
        <v>-1.0170609044126415</v>
      </c>
      <c r="E101" s="37">
        <v>26.449896306549171</v>
      </c>
      <c r="F101" s="37">
        <v>0</v>
      </c>
      <c r="G101" s="37">
        <v>14.402050020691929</v>
      </c>
      <c r="H101" s="38">
        <v>1.4367446569231248</v>
      </c>
      <c r="S101" s="43"/>
      <c r="T101" s="43"/>
      <c r="U101" s="43"/>
      <c r="V101" s="43"/>
      <c r="W101" s="43"/>
      <c r="X101" s="43"/>
      <c r="Y101" s="43"/>
    </row>
    <row r="102" spans="1:25" x14ac:dyDescent="0.3">
      <c r="A102" s="35"/>
      <c r="B102" s="10" t="s">
        <v>201</v>
      </c>
      <c r="C102" s="37">
        <v>56.694322059621591</v>
      </c>
      <c r="D102" s="37">
        <v>-8.531167505219879E-2</v>
      </c>
      <c r="E102" s="37">
        <v>26.269097397878937</v>
      </c>
      <c r="F102" s="37">
        <v>0</v>
      </c>
      <c r="G102" s="37">
        <v>15.757595268536319</v>
      </c>
      <c r="H102" s="38">
        <v>1.3642969490153547</v>
      </c>
      <c r="S102" s="43"/>
      <c r="T102" s="43"/>
      <c r="U102" s="43"/>
      <c r="V102" s="43"/>
      <c r="W102" s="43"/>
      <c r="X102" s="43"/>
      <c r="Y102" s="43"/>
    </row>
    <row r="103" spans="1:25" x14ac:dyDescent="0.3">
      <c r="A103" s="35"/>
      <c r="B103" s="10" t="s">
        <v>202</v>
      </c>
      <c r="C103" s="37">
        <v>57.145022851410097</v>
      </c>
      <c r="D103" s="37">
        <v>-0.62601716642514771</v>
      </c>
      <c r="E103" s="37">
        <v>27.7634600378999</v>
      </c>
      <c r="F103" s="37">
        <v>0</v>
      </c>
      <c r="G103" s="37">
        <v>14.481328725894549</v>
      </c>
      <c r="H103" s="38">
        <v>1.2362055512205927</v>
      </c>
      <c r="S103" s="43"/>
      <c r="T103" s="43"/>
      <c r="U103" s="43"/>
      <c r="V103" s="43"/>
      <c r="W103" s="43"/>
      <c r="X103" s="43"/>
      <c r="Y103" s="43"/>
    </row>
    <row r="104" spans="1:25" x14ac:dyDescent="0.3">
      <c r="A104" s="35"/>
      <c r="B104" s="10" t="s">
        <v>203</v>
      </c>
      <c r="C104" s="37">
        <v>57.479854852343259</v>
      </c>
      <c r="D104" s="37">
        <v>-1.7374005009244577</v>
      </c>
      <c r="E104" s="37">
        <v>29.879497112881968</v>
      </c>
      <c r="F104" s="37">
        <v>0</v>
      </c>
      <c r="G104" s="37">
        <v>13.09830475209146</v>
      </c>
      <c r="H104" s="38">
        <v>1.2797437836077705</v>
      </c>
      <c r="S104" s="43"/>
      <c r="T104" s="43"/>
      <c r="U104" s="43"/>
      <c r="V104" s="43"/>
      <c r="W104" s="43"/>
      <c r="X104" s="43"/>
      <c r="Y104" s="43"/>
    </row>
    <row r="105" spans="1:25" x14ac:dyDescent="0.3">
      <c r="A105" s="35"/>
      <c r="B105" s="10" t="s">
        <v>204</v>
      </c>
      <c r="C105" s="37">
        <v>57.777952738192987</v>
      </c>
      <c r="D105" s="37">
        <v>-3.7312308090294573</v>
      </c>
      <c r="E105" s="37">
        <v>29.759866830129685</v>
      </c>
      <c r="F105" s="37">
        <v>0</v>
      </c>
      <c r="G105" s="37">
        <v>14.982735156170916</v>
      </c>
      <c r="H105" s="38">
        <v>1.2106760845358622</v>
      </c>
      <c r="S105" s="43"/>
      <c r="T105" s="43"/>
      <c r="U105" s="43"/>
      <c r="V105" s="43"/>
      <c r="W105" s="43"/>
      <c r="X105" s="43"/>
      <c r="Y105" s="43"/>
    </row>
    <row r="106" spans="1:25" x14ac:dyDescent="0.3">
      <c r="A106" s="35"/>
      <c r="B106" s="10" t="s">
        <v>205</v>
      </c>
      <c r="C106" s="37">
        <v>54.978450161651836</v>
      </c>
      <c r="D106" s="37">
        <v>-2.2727731646739704</v>
      </c>
      <c r="E106" s="37">
        <v>32.403732463412389</v>
      </c>
      <c r="F106" s="37">
        <v>0</v>
      </c>
      <c r="G106" s="37">
        <v>13.686671408154611</v>
      </c>
      <c r="H106" s="38">
        <v>1.2039191314551374</v>
      </c>
      <c r="S106" s="43"/>
      <c r="T106" s="43"/>
      <c r="U106" s="43"/>
      <c r="V106" s="43"/>
      <c r="W106" s="43"/>
      <c r="X106" s="43"/>
      <c r="Y106" s="43"/>
    </row>
    <row r="107" spans="1:25" x14ac:dyDescent="0.3">
      <c r="A107" s="35"/>
      <c r="B107" s="10" t="s">
        <v>206</v>
      </c>
      <c r="C107" s="37">
        <v>53.080741916939324</v>
      </c>
      <c r="D107" s="37">
        <v>-1.7205822325468079</v>
      </c>
      <c r="E107" s="37">
        <v>31.722740707338602</v>
      </c>
      <c r="F107" s="37">
        <v>0</v>
      </c>
      <c r="G107" s="37">
        <v>15.726519106776115</v>
      </c>
      <c r="H107" s="38">
        <v>1.1905805014927751</v>
      </c>
      <c r="S107" s="43"/>
      <c r="T107" s="43"/>
      <c r="U107" s="43"/>
      <c r="V107" s="43"/>
      <c r="W107" s="43"/>
      <c r="X107" s="43"/>
      <c r="Y107" s="43"/>
    </row>
    <row r="108" spans="1:25" x14ac:dyDescent="0.3">
      <c r="A108" s="35"/>
      <c r="B108" s="10" t="s">
        <v>207</v>
      </c>
      <c r="C108" s="37">
        <v>51.041328655772766</v>
      </c>
      <c r="D108" s="37">
        <v>-1.1273492394882438</v>
      </c>
      <c r="E108" s="37">
        <v>32.380678327914957</v>
      </c>
      <c r="F108" s="37">
        <v>0</v>
      </c>
      <c r="G108" s="37">
        <v>16.520237796403666</v>
      </c>
      <c r="H108" s="38">
        <v>1.185104459396868</v>
      </c>
      <c r="S108" s="43"/>
      <c r="T108" s="43"/>
      <c r="U108" s="43"/>
      <c r="V108" s="43"/>
      <c r="W108" s="43"/>
      <c r="X108" s="43"/>
      <c r="Y108" s="43"/>
    </row>
    <row r="109" spans="1:25" x14ac:dyDescent="0.3">
      <c r="A109" s="35"/>
      <c r="B109" s="10" t="s">
        <v>208</v>
      </c>
      <c r="C109" s="37">
        <v>50.331656430108559</v>
      </c>
      <c r="D109" s="37">
        <v>-0.55984008020146991</v>
      </c>
      <c r="E109" s="37">
        <v>32.323970455904288</v>
      </c>
      <c r="F109" s="37">
        <v>0</v>
      </c>
      <c r="G109" s="37">
        <v>16.794799788223028</v>
      </c>
      <c r="H109" s="38">
        <v>1.1094134059655971</v>
      </c>
      <c r="S109" s="43"/>
      <c r="T109" s="43"/>
      <c r="U109" s="43"/>
      <c r="V109" s="43"/>
      <c r="W109" s="43"/>
      <c r="X109" s="43"/>
      <c r="Y109" s="43"/>
    </row>
    <row r="110" spans="1:25" x14ac:dyDescent="0.3">
      <c r="A110" s="35"/>
      <c r="B110" s="10" t="s">
        <v>209</v>
      </c>
      <c r="C110" s="37">
        <v>46.188260165005886</v>
      </c>
      <c r="D110" s="37">
        <v>-0.57346438426509638</v>
      </c>
      <c r="E110" s="37">
        <v>33.261333914124208</v>
      </c>
      <c r="F110" s="37">
        <v>0</v>
      </c>
      <c r="G110" s="37">
        <v>19.786919017637526</v>
      </c>
      <c r="H110" s="38">
        <v>1.3369512874974703</v>
      </c>
      <c r="S110" s="43"/>
      <c r="T110" s="43"/>
      <c r="U110" s="43"/>
      <c r="V110" s="43"/>
      <c r="W110" s="43"/>
      <c r="X110" s="43"/>
      <c r="Y110" s="43"/>
    </row>
    <row r="111" spans="1:25" x14ac:dyDescent="0.3">
      <c r="A111" s="35"/>
      <c r="B111" s="10" t="s">
        <v>210</v>
      </c>
      <c r="C111" s="37">
        <v>43.577240360828135</v>
      </c>
      <c r="D111" s="37">
        <v>0.60069042714300491</v>
      </c>
      <c r="E111" s="37">
        <v>35.945668839536829</v>
      </c>
      <c r="F111" s="37">
        <v>0</v>
      </c>
      <c r="G111" s="37">
        <v>18.588104711647901</v>
      </c>
      <c r="H111" s="38">
        <v>1.2882956608441276</v>
      </c>
      <c r="S111" s="43"/>
      <c r="T111" s="43"/>
      <c r="U111" s="43"/>
      <c r="V111" s="43"/>
      <c r="W111" s="43"/>
      <c r="X111" s="43"/>
      <c r="Y111" s="43"/>
    </row>
    <row r="112" spans="1:25" x14ac:dyDescent="0.3">
      <c r="A112" s="35"/>
      <c r="B112" s="10" t="s">
        <v>211</v>
      </c>
      <c r="C112" s="37">
        <v>39.272161388891142</v>
      </c>
      <c r="D112" s="37">
        <v>4.1611619481435254</v>
      </c>
      <c r="E112" s="37">
        <v>33.008858881981539</v>
      </c>
      <c r="F112" s="37">
        <v>0</v>
      </c>
      <c r="G112" s="37">
        <v>22.297959944561068</v>
      </c>
      <c r="H112" s="38">
        <v>1.2598578364227251</v>
      </c>
      <c r="S112" s="43"/>
      <c r="T112" s="43"/>
      <c r="U112" s="43"/>
      <c r="V112" s="43"/>
      <c r="W112" s="43"/>
      <c r="X112" s="43"/>
      <c r="Y112" s="43"/>
    </row>
    <row r="113" spans="1:25" x14ac:dyDescent="0.3">
      <c r="A113" s="35"/>
      <c r="B113" s="10" t="s">
        <v>212</v>
      </c>
      <c r="C113" s="37">
        <v>37.231924162818089</v>
      </c>
      <c r="D113" s="37">
        <v>6.4230690125834373</v>
      </c>
      <c r="E113" s="37">
        <v>33.640751890008666</v>
      </c>
      <c r="F113" s="37">
        <v>2.4020093612300482</v>
      </c>
      <c r="G113" s="37">
        <v>19.148763781637779</v>
      </c>
      <c r="H113" s="38">
        <v>1.1534817917219868</v>
      </c>
      <c r="S113" s="43"/>
      <c r="T113" s="43"/>
      <c r="U113" s="43"/>
      <c r="V113" s="43"/>
      <c r="W113" s="43"/>
      <c r="X113" s="43"/>
      <c r="Y113" s="43"/>
    </row>
    <row r="114" spans="1:25" x14ac:dyDescent="0.3">
      <c r="A114" s="35"/>
      <c r="B114" s="10" t="s">
        <v>213</v>
      </c>
      <c r="C114" s="37">
        <v>34.958511960371716</v>
      </c>
      <c r="D114" s="37">
        <v>5.0600565203598444</v>
      </c>
      <c r="E114" s="37">
        <v>30.200702575430814</v>
      </c>
      <c r="F114" s="37">
        <v>14.331199995343328</v>
      </c>
      <c r="G114" s="37">
        <v>14.255238028714205</v>
      </c>
      <c r="H114" s="38">
        <v>1.1942909197801015</v>
      </c>
      <c r="S114" s="43"/>
      <c r="T114" s="43"/>
      <c r="U114" s="43"/>
      <c r="V114" s="43"/>
      <c r="W114" s="43"/>
      <c r="X114" s="43"/>
      <c r="Y114" s="43"/>
    </row>
    <row r="115" spans="1:25" x14ac:dyDescent="0.3">
      <c r="A115" s="35"/>
      <c r="B115" s="10" t="s">
        <v>214</v>
      </c>
      <c r="C115" s="37">
        <v>33.587837001218645</v>
      </c>
      <c r="D115" s="37">
        <v>5.6466969481717051</v>
      </c>
      <c r="E115" s="37">
        <v>28.272325007005584</v>
      </c>
      <c r="F115" s="37">
        <v>20.147671213236972</v>
      </c>
      <c r="G115" s="37">
        <v>11.180392182418915</v>
      </c>
      <c r="H115" s="38">
        <v>1.1650776479481664</v>
      </c>
      <c r="S115" s="43"/>
      <c r="T115" s="43"/>
      <c r="U115" s="43"/>
      <c r="V115" s="43"/>
      <c r="W115" s="43"/>
      <c r="X115" s="43"/>
      <c r="Y115" s="43"/>
    </row>
    <row r="116" spans="1:25" x14ac:dyDescent="0.3">
      <c r="A116" s="35"/>
      <c r="B116" s="10" t="s">
        <v>215</v>
      </c>
      <c r="C116" s="37">
        <v>31.73135123052619</v>
      </c>
      <c r="D116" s="37">
        <v>5.8970823506955696</v>
      </c>
      <c r="E116" s="37">
        <v>28.164847060123616</v>
      </c>
      <c r="F116" s="37">
        <v>22.832734332421648</v>
      </c>
      <c r="G116" s="37">
        <v>10.183768958943951</v>
      </c>
      <c r="H116" s="38">
        <v>1.1902160672890147</v>
      </c>
      <c r="S116" s="43"/>
      <c r="T116" s="43"/>
      <c r="U116" s="43"/>
      <c r="V116" s="43"/>
      <c r="W116" s="43"/>
      <c r="X116" s="43"/>
      <c r="Y116" s="43"/>
    </row>
    <row r="117" spans="1:25" x14ac:dyDescent="0.3">
      <c r="A117" s="35"/>
      <c r="B117" s="10" t="s">
        <v>216</v>
      </c>
      <c r="C117" s="37">
        <v>29.877547360584622</v>
      </c>
      <c r="D117" s="37">
        <v>7.0279013630362686</v>
      </c>
      <c r="E117" s="37">
        <v>28.73832134054906</v>
      </c>
      <c r="F117" s="37">
        <v>22.668662907787109</v>
      </c>
      <c r="G117" s="37">
        <v>10.551172555695953</v>
      </c>
      <c r="H117" s="38">
        <v>1.1363944723469785</v>
      </c>
      <c r="S117" s="43"/>
      <c r="T117" s="43"/>
      <c r="U117" s="43"/>
      <c r="V117" s="43"/>
      <c r="W117" s="43"/>
      <c r="X117" s="43"/>
      <c r="Y117" s="43"/>
    </row>
    <row r="118" spans="1:25" x14ac:dyDescent="0.3">
      <c r="A118" s="35"/>
      <c r="B118" s="10" t="s">
        <v>217</v>
      </c>
      <c r="C118" s="37">
        <v>28.883637545337365</v>
      </c>
      <c r="D118" s="37">
        <v>8.2707570440582145</v>
      </c>
      <c r="E118" s="37">
        <v>29.92909595709553</v>
      </c>
      <c r="F118" s="37">
        <v>21.850048090868842</v>
      </c>
      <c r="G118" s="37">
        <v>9.9611347264054864</v>
      </c>
      <c r="H118" s="38">
        <v>1.1053266362345653</v>
      </c>
      <c r="S118" s="43"/>
      <c r="T118" s="43"/>
      <c r="U118" s="43"/>
      <c r="V118" s="43"/>
      <c r="W118" s="43"/>
      <c r="X118" s="43"/>
      <c r="Y118" s="43"/>
    </row>
    <row r="119" spans="1:25" x14ac:dyDescent="0.3">
      <c r="A119" s="35"/>
      <c r="B119" s="10" t="s">
        <v>218</v>
      </c>
      <c r="C119" s="37">
        <v>28.004320656153887</v>
      </c>
      <c r="D119" s="37">
        <v>8.2030423603313309</v>
      </c>
      <c r="E119" s="37">
        <v>30.776233136422075</v>
      </c>
      <c r="F119" s="37">
        <v>20.94124802681899</v>
      </c>
      <c r="G119" s="37">
        <v>11.094667936011977</v>
      </c>
      <c r="H119" s="38">
        <v>0.98048788426174838</v>
      </c>
      <c r="S119" s="43"/>
      <c r="T119" s="43"/>
      <c r="U119" s="43"/>
      <c r="V119" s="43"/>
      <c r="W119" s="43"/>
      <c r="X119" s="43"/>
      <c r="Y119" s="43"/>
    </row>
    <row r="120" spans="1:25" x14ac:dyDescent="0.3">
      <c r="A120" s="35"/>
      <c r="B120" s="10" t="s">
        <v>219</v>
      </c>
      <c r="C120" s="37">
        <v>27.097501907573896</v>
      </c>
      <c r="D120" s="37">
        <v>9.1484127678268941</v>
      </c>
      <c r="E120" s="37">
        <v>31.08124002859099</v>
      </c>
      <c r="F120" s="37">
        <v>20.029174068254452</v>
      </c>
      <c r="G120" s="37">
        <v>11.660076865928971</v>
      </c>
      <c r="H120" s="38">
        <v>0.98359436182479953</v>
      </c>
      <c r="S120" s="43"/>
      <c r="T120" s="43"/>
      <c r="U120" s="43"/>
      <c r="V120" s="43"/>
      <c r="W120" s="43"/>
      <c r="X120" s="43"/>
      <c r="Y120" s="43"/>
    </row>
    <row r="121" spans="1:25" x14ac:dyDescent="0.3">
      <c r="A121" s="35"/>
      <c r="B121" s="10" t="s">
        <v>220</v>
      </c>
      <c r="C121" s="37">
        <v>27.28378807826758</v>
      </c>
      <c r="D121" s="37">
        <v>10.33771684246102</v>
      </c>
      <c r="E121" s="37">
        <v>30.421250687287824</v>
      </c>
      <c r="F121" s="37">
        <v>19.662030941823922</v>
      </c>
      <c r="G121" s="37">
        <v>11.388043966243449</v>
      </c>
      <c r="H121" s="38">
        <v>0.90716948391620633</v>
      </c>
      <c r="S121" s="43"/>
      <c r="T121" s="43"/>
      <c r="U121" s="43"/>
      <c r="V121" s="43"/>
      <c r="W121" s="43"/>
      <c r="X121" s="43"/>
      <c r="Y121" s="43"/>
    </row>
    <row r="122" spans="1:25" x14ac:dyDescent="0.3">
      <c r="A122" s="35"/>
      <c r="B122" s="10" t="s">
        <v>221</v>
      </c>
      <c r="C122" s="37">
        <v>26.414177580154103</v>
      </c>
      <c r="D122" s="37">
        <v>11.695994158088245</v>
      </c>
      <c r="E122" s="37">
        <v>30.516724264972964</v>
      </c>
      <c r="F122" s="37">
        <v>18.733459945826457</v>
      </c>
      <c r="G122" s="37">
        <v>11.767225478735799</v>
      </c>
      <c r="H122" s="38">
        <v>0.87241857222244334</v>
      </c>
      <c r="S122" s="43"/>
      <c r="T122" s="43"/>
      <c r="U122" s="43"/>
      <c r="V122" s="43"/>
      <c r="W122" s="43"/>
      <c r="X122" s="43"/>
      <c r="Y122" s="43"/>
    </row>
    <row r="123" spans="1:25" x14ac:dyDescent="0.3">
      <c r="A123" s="35"/>
      <c r="B123" s="10" t="s">
        <v>222</v>
      </c>
      <c r="C123" s="37">
        <v>26.654062635050931</v>
      </c>
      <c r="D123" s="37">
        <v>11.143915465804996</v>
      </c>
      <c r="E123" s="37">
        <v>30.717000806300053</v>
      </c>
      <c r="F123" s="37">
        <v>18.45777577237223</v>
      </c>
      <c r="G123" s="37">
        <v>12.192105534370814</v>
      </c>
      <c r="H123" s="38">
        <v>0.8351397861009815</v>
      </c>
      <c r="S123" s="43"/>
      <c r="T123" s="43"/>
      <c r="U123" s="43"/>
      <c r="V123" s="43"/>
      <c r="W123" s="43"/>
      <c r="X123" s="43"/>
      <c r="Y123" s="43"/>
    </row>
    <row r="124" spans="1:25" x14ac:dyDescent="0.3">
      <c r="A124" s="35"/>
      <c r="B124" s="10" t="s">
        <v>223</v>
      </c>
      <c r="C124" s="37">
        <v>26.602405965575198</v>
      </c>
      <c r="D124" s="37">
        <v>9.7629734814297802</v>
      </c>
      <c r="E124" s="37">
        <v>31.17943657565073</v>
      </c>
      <c r="F124" s="37">
        <v>21.962799391889995</v>
      </c>
      <c r="G124" s="37">
        <v>9.7289578294163181</v>
      </c>
      <c r="H124" s="38">
        <v>0.76342675603797261</v>
      </c>
      <c r="S124" s="43"/>
      <c r="T124" s="43"/>
      <c r="U124" s="43"/>
      <c r="V124" s="43"/>
      <c r="W124" s="43"/>
      <c r="X124" s="43"/>
      <c r="Y124" s="43"/>
    </row>
    <row r="125" spans="1:25" x14ac:dyDescent="0.3">
      <c r="A125" s="35"/>
      <c r="B125" s="10" t="s">
        <v>224</v>
      </c>
      <c r="C125" s="37">
        <v>25.847064134395254</v>
      </c>
      <c r="D125" s="37">
        <v>9.3201238190436264</v>
      </c>
      <c r="E125" s="37">
        <v>30.659884564537453</v>
      </c>
      <c r="F125" s="37">
        <v>25.726147099603391</v>
      </c>
      <c r="G125" s="37">
        <v>7.5361944990810308</v>
      </c>
      <c r="H125" s="38">
        <v>0.91058588333923751</v>
      </c>
      <c r="S125" s="43"/>
      <c r="T125" s="43"/>
      <c r="U125" s="43"/>
      <c r="V125" s="43"/>
      <c r="W125" s="43"/>
      <c r="X125" s="43"/>
      <c r="Y125" s="43"/>
    </row>
    <row r="126" spans="1:25" x14ac:dyDescent="0.3">
      <c r="A126" s="35"/>
      <c r="B126" s="10" t="s">
        <v>225</v>
      </c>
      <c r="C126" s="37">
        <v>26.215074015846085</v>
      </c>
      <c r="D126" s="37">
        <v>9.0926637921641262</v>
      </c>
      <c r="E126" s="37">
        <v>29.974938903849445</v>
      </c>
      <c r="F126" s="37">
        <v>27.363448157775945</v>
      </c>
      <c r="G126" s="37">
        <v>6.4819513410021328</v>
      </c>
      <c r="H126" s="38">
        <v>0.87192378936227044</v>
      </c>
      <c r="S126" s="43"/>
      <c r="T126" s="43"/>
      <c r="U126" s="43"/>
      <c r="V126" s="43"/>
      <c r="W126" s="43"/>
      <c r="X126" s="43"/>
      <c r="Y126" s="43"/>
    </row>
    <row r="127" spans="1:25" x14ac:dyDescent="0.3">
      <c r="A127" s="35"/>
      <c r="B127" s="10" t="s">
        <v>226</v>
      </c>
      <c r="C127" s="37">
        <v>25.464040596209454</v>
      </c>
      <c r="D127" s="37">
        <v>8.0788427503249736</v>
      </c>
      <c r="E127" s="37">
        <v>30.190436848867044</v>
      </c>
      <c r="F127" s="37">
        <v>29.31916457912509</v>
      </c>
      <c r="G127" s="37">
        <v>6.0628271060799568</v>
      </c>
      <c r="H127" s="38">
        <v>0.88468811939348768</v>
      </c>
      <c r="S127" s="43"/>
      <c r="T127" s="43"/>
      <c r="U127" s="43"/>
      <c r="V127" s="43"/>
      <c r="W127" s="43"/>
      <c r="X127" s="43"/>
      <c r="Y127" s="43"/>
    </row>
    <row r="128" spans="1:25" x14ac:dyDescent="0.3">
      <c r="A128" s="35"/>
      <c r="B128" s="10" t="s">
        <v>227</v>
      </c>
      <c r="C128" s="37">
        <v>25.734904201372839</v>
      </c>
      <c r="D128" s="37">
        <v>7.0508853119603891</v>
      </c>
      <c r="E128" s="37">
        <v>30.795443970617125</v>
      </c>
      <c r="F128" s="37">
        <v>29.368767476177744</v>
      </c>
      <c r="G128" s="37">
        <v>6.2038307633904637</v>
      </c>
      <c r="H128" s="38">
        <v>0.84616827648142134</v>
      </c>
      <c r="S128" s="43"/>
      <c r="T128" s="43"/>
      <c r="U128" s="43"/>
      <c r="V128" s="43"/>
      <c r="W128" s="43"/>
      <c r="X128" s="43"/>
      <c r="Y128" s="43"/>
    </row>
    <row r="129" spans="1:25" x14ac:dyDescent="0.3">
      <c r="A129" s="35"/>
      <c r="B129" s="10" t="s">
        <v>228</v>
      </c>
      <c r="C129" s="37">
        <v>26.451599417305953</v>
      </c>
      <c r="D129" s="37">
        <v>7.8082011087332743</v>
      </c>
      <c r="E129" s="37">
        <v>31.151930768681854</v>
      </c>
      <c r="F129" s="37">
        <v>28.55308938125879</v>
      </c>
      <c r="G129" s="37">
        <v>5.2404982452144342</v>
      </c>
      <c r="H129" s="38">
        <v>0.79468107880569505</v>
      </c>
      <c r="S129" s="43"/>
      <c r="T129" s="43"/>
      <c r="U129" s="43"/>
      <c r="V129" s="43"/>
      <c r="W129" s="43"/>
      <c r="X129" s="43"/>
      <c r="Y129" s="43"/>
    </row>
    <row r="130" spans="1:25" x14ac:dyDescent="0.3">
      <c r="A130" s="35"/>
      <c r="B130" s="10" t="s">
        <v>229</v>
      </c>
      <c r="C130" s="37">
        <v>25.829291334869069</v>
      </c>
      <c r="D130" s="37">
        <v>8.3366863129162674</v>
      </c>
      <c r="E130" s="37">
        <v>30.528105338090878</v>
      </c>
      <c r="F130" s="37">
        <v>27.87711440366337</v>
      </c>
      <c r="G130" s="37">
        <v>6.6034537900459984</v>
      </c>
      <c r="H130" s="38">
        <v>0.82534882041440483</v>
      </c>
      <c r="S130" s="43"/>
      <c r="T130" s="43"/>
      <c r="U130" s="43"/>
      <c r="V130" s="43"/>
      <c r="W130" s="43"/>
      <c r="X130" s="43"/>
      <c r="Y130" s="43"/>
    </row>
    <row r="131" spans="1:25" x14ac:dyDescent="0.3">
      <c r="A131" s="35"/>
      <c r="B131" s="10" t="s">
        <v>230</v>
      </c>
      <c r="C131" s="37">
        <v>26.441431100960489</v>
      </c>
      <c r="D131" s="37">
        <v>8.9359004914310276</v>
      </c>
      <c r="E131" s="37">
        <v>28.799890630643013</v>
      </c>
      <c r="F131" s="37">
        <v>27.310244896705907</v>
      </c>
      <c r="G131" s="37">
        <v>7.732691348854619</v>
      </c>
      <c r="H131" s="38">
        <v>0.77984153140494072</v>
      </c>
      <c r="S131" s="43"/>
      <c r="T131" s="43"/>
      <c r="U131" s="43"/>
      <c r="V131" s="43"/>
      <c r="W131" s="43"/>
      <c r="X131" s="43"/>
      <c r="Y131" s="43"/>
    </row>
    <row r="132" spans="1:25" x14ac:dyDescent="0.3">
      <c r="A132" s="35"/>
      <c r="B132" s="10" t="s">
        <v>231</v>
      </c>
      <c r="C132" s="37">
        <v>26.253781371647378</v>
      </c>
      <c r="D132" s="37">
        <v>9.624566913648799</v>
      </c>
      <c r="E132" s="37">
        <v>29.86806411124029</v>
      </c>
      <c r="F132" s="37">
        <v>26.569811495369809</v>
      </c>
      <c r="G132" s="37">
        <v>6.9959713570135404</v>
      </c>
      <c r="H132" s="38">
        <v>0.68780475108017924</v>
      </c>
      <c r="S132" s="43"/>
      <c r="T132" s="43"/>
      <c r="U132" s="43"/>
      <c r="V132" s="43"/>
      <c r="W132" s="43"/>
      <c r="X132" s="43"/>
      <c r="Y132" s="43"/>
    </row>
    <row r="133" spans="1:25" x14ac:dyDescent="0.3">
      <c r="A133" s="35"/>
      <c r="B133" s="10" t="s">
        <v>232</v>
      </c>
      <c r="C133" s="37">
        <v>26.021462174769123</v>
      </c>
      <c r="D133" s="37">
        <v>9.4500388952052035</v>
      </c>
      <c r="E133" s="37">
        <v>29.206808513063375</v>
      </c>
      <c r="F133" s="37">
        <v>26.418891386920382</v>
      </c>
      <c r="G133" s="37">
        <v>8.2434326941982032</v>
      </c>
      <c r="H133" s="38">
        <v>0.65936633584371407</v>
      </c>
      <c r="S133" s="43"/>
      <c r="T133" s="43"/>
      <c r="U133" s="43"/>
      <c r="V133" s="43"/>
      <c r="W133" s="43"/>
      <c r="X133" s="43"/>
      <c r="Y133" s="43"/>
    </row>
    <row r="134" spans="1:25" x14ac:dyDescent="0.3">
      <c r="A134" s="35"/>
      <c r="B134" s="10" t="s">
        <v>233</v>
      </c>
      <c r="C134" s="37">
        <v>25.42583003941613</v>
      </c>
      <c r="D134" s="37">
        <v>9.4634056424385893</v>
      </c>
      <c r="E134" s="37">
        <v>28.714804055814572</v>
      </c>
      <c r="F134" s="37">
        <v>25.781323628058075</v>
      </c>
      <c r="G134" s="37">
        <v>9.9867365549968685</v>
      </c>
      <c r="H134" s="38">
        <v>0.62790007927576141</v>
      </c>
      <c r="S134" s="43"/>
      <c r="T134" s="43"/>
      <c r="U134" s="43"/>
      <c r="V134" s="43"/>
      <c r="W134" s="43"/>
      <c r="X134" s="43"/>
      <c r="Y134" s="43"/>
    </row>
    <row r="135" spans="1:25" x14ac:dyDescent="0.3">
      <c r="A135" s="35"/>
      <c r="B135" s="10" t="s">
        <v>234</v>
      </c>
      <c r="C135" s="37">
        <v>25.727291395714968</v>
      </c>
      <c r="D135" s="37">
        <v>9.1757162855559091</v>
      </c>
      <c r="E135" s="37">
        <v>28.071065512932535</v>
      </c>
      <c r="F135" s="37">
        <v>25.134989309571456</v>
      </c>
      <c r="G135" s="37">
        <v>11.26602054333952</v>
      </c>
      <c r="H135" s="38">
        <v>0.62491695288561289</v>
      </c>
      <c r="S135" s="43"/>
      <c r="T135" s="43"/>
      <c r="U135" s="43"/>
      <c r="V135" s="43"/>
      <c r="W135" s="43"/>
      <c r="X135" s="43"/>
      <c r="Y135" s="43"/>
    </row>
    <row r="136" spans="1:25" x14ac:dyDescent="0.3">
      <c r="A136" s="35"/>
      <c r="B136" s="10" t="s">
        <v>235</v>
      </c>
      <c r="C136" s="37">
        <v>24.802601997203322</v>
      </c>
      <c r="D136" s="37">
        <v>9.4354515942544577</v>
      </c>
      <c r="E136" s="37">
        <v>24.684138489892927</v>
      </c>
      <c r="F136" s="37">
        <v>24.888392305677847</v>
      </c>
      <c r="G136" s="37">
        <v>15.624768384696344</v>
      </c>
      <c r="H136" s="38">
        <v>0.56464722827512048</v>
      </c>
      <c r="S136" s="43"/>
      <c r="T136" s="43"/>
      <c r="U136" s="43"/>
      <c r="V136" s="43"/>
      <c r="W136" s="43"/>
      <c r="X136" s="43"/>
      <c r="Y136" s="43"/>
    </row>
    <row r="137" spans="1:25" x14ac:dyDescent="0.3">
      <c r="A137" s="35"/>
      <c r="B137" s="10" t="s">
        <v>236</v>
      </c>
      <c r="C137" s="37">
        <v>25.671419833924897</v>
      </c>
      <c r="D137" s="37">
        <v>8.4457179544235821</v>
      </c>
      <c r="E137" s="37">
        <v>25.468172991455486</v>
      </c>
      <c r="F137" s="37">
        <v>24.761764058565245</v>
      </c>
      <c r="G137" s="37">
        <v>15.108846192663172</v>
      </c>
      <c r="H137" s="38">
        <v>0.54407896896762509</v>
      </c>
      <c r="S137" s="43"/>
      <c r="T137" s="43"/>
      <c r="U137" s="43"/>
      <c r="V137" s="43"/>
      <c r="W137" s="43"/>
      <c r="X137" s="43"/>
      <c r="Y137" s="43"/>
    </row>
    <row r="138" spans="1:25" x14ac:dyDescent="0.3">
      <c r="A138" s="35"/>
      <c r="B138" s="10" t="s">
        <v>237</v>
      </c>
      <c r="C138" s="37">
        <v>25.769051380611923</v>
      </c>
      <c r="D138" s="37">
        <v>8.8653236851123527</v>
      </c>
      <c r="E138" s="37">
        <v>25.516855725775422</v>
      </c>
      <c r="F138" s="37">
        <v>24.209112694404684</v>
      </c>
      <c r="G138" s="37">
        <v>15.091160347444825</v>
      </c>
      <c r="H138" s="38">
        <v>0.54849616665079282</v>
      </c>
      <c r="S138" s="43"/>
      <c r="T138" s="43"/>
      <c r="U138" s="43"/>
      <c r="V138" s="43"/>
      <c r="W138" s="43"/>
      <c r="X138" s="43"/>
      <c r="Y138" s="43"/>
    </row>
    <row r="139" spans="1:25" x14ac:dyDescent="0.3">
      <c r="A139" s="35"/>
      <c r="B139" s="10" t="s">
        <v>238</v>
      </c>
      <c r="C139" s="37">
        <v>26.273196079441931</v>
      </c>
      <c r="D139" s="37">
        <v>9.2439919842595604</v>
      </c>
      <c r="E139" s="37">
        <v>25.885505879927603</v>
      </c>
      <c r="F139" s="37">
        <v>24.19825921400875</v>
      </c>
      <c r="G139" s="37">
        <v>13.884754025302334</v>
      </c>
      <c r="H139" s="38">
        <v>0.51429281705983954</v>
      </c>
      <c r="S139" s="43"/>
      <c r="T139" s="43"/>
      <c r="U139" s="43"/>
      <c r="V139" s="43"/>
      <c r="W139" s="43"/>
      <c r="X139" s="43"/>
      <c r="Y139" s="43"/>
    </row>
    <row r="140" spans="1:25" x14ac:dyDescent="0.3">
      <c r="A140" s="35"/>
      <c r="B140" s="10" t="s">
        <v>239</v>
      </c>
      <c r="C140" s="37">
        <v>25.827807306784035</v>
      </c>
      <c r="D140" s="37">
        <v>9.0922328559138847</v>
      </c>
      <c r="E140" s="37">
        <v>27.341889840153438</v>
      </c>
      <c r="F140" s="37">
        <v>24.050096141895203</v>
      </c>
      <c r="G140" s="37">
        <v>13.194896315413654</v>
      </c>
      <c r="H140" s="38">
        <v>0.4930775398397742</v>
      </c>
      <c r="S140" s="43"/>
      <c r="T140" s="43"/>
      <c r="U140" s="43"/>
      <c r="V140" s="43"/>
      <c r="W140" s="43"/>
      <c r="X140" s="43"/>
      <c r="Y140" s="43"/>
    </row>
    <row r="141" spans="1:25" x14ac:dyDescent="0.3">
      <c r="A141" s="35"/>
      <c r="B141" s="10" t="s">
        <v>240</v>
      </c>
      <c r="C141" s="37">
        <v>25.952259318013638</v>
      </c>
      <c r="D141" s="37">
        <v>9.02271768140068</v>
      </c>
      <c r="E141" s="37">
        <v>27.011046126257142</v>
      </c>
      <c r="F141" s="37">
        <v>23.923414771578173</v>
      </c>
      <c r="G141" s="37">
        <v>13.598869785705851</v>
      </c>
      <c r="H141" s="38">
        <v>0.49169231704451022</v>
      </c>
      <c r="S141" s="43"/>
      <c r="T141" s="43"/>
      <c r="U141" s="43"/>
      <c r="V141" s="43"/>
      <c r="W141" s="43"/>
      <c r="X141" s="43"/>
      <c r="Y141" s="43"/>
    </row>
    <row r="142" spans="1:25" x14ac:dyDescent="0.3">
      <c r="A142" s="35"/>
      <c r="B142" s="10" t="s">
        <v>241</v>
      </c>
      <c r="C142" s="37">
        <v>26.412561360706977</v>
      </c>
      <c r="D142" s="37">
        <v>8.4217386252095778</v>
      </c>
      <c r="E142" s="37">
        <v>26.941520508546187</v>
      </c>
      <c r="F142" s="37">
        <v>22.98990972137808</v>
      </c>
      <c r="G142" s="37">
        <v>14.772996844344748</v>
      </c>
      <c r="H142" s="38">
        <v>0.46127293981442108</v>
      </c>
      <c r="S142" s="43"/>
      <c r="T142" s="43"/>
      <c r="U142" s="43"/>
      <c r="V142" s="43"/>
      <c r="W142" s="43"/>
      <c r="X142" s="43"/>
      <c r="Y142" s="43"/>
    </row>
    <row r="143" spans="1:25" x14ac:dyDescent="0.3">
      <c r="A143" s="35"/>
      <c r="B143" s="10" t="s">
        <v>242</v>
      </c>
      <c r="C143" s="37">
        <v>27.407341225213639</v>
      </c>
      <c r="D143" s="37">
        <v>8.5700438574391686</v>
      </c>
      <c r="E143" s="37">
        <v>27.054476622265533</v>
      </c>
      <c r="F143" s="37">
        <v>23.376747505715283</v>
      </c>
      <c r="G143" s="37">
        <v>13.129389055431377</v>
      </c>
      <c r="H143" s="38">
        <v>0.46200173393499711</v>
      </c>
      <c r="S143" s="43"/>
      <c r="T143" s="43"/>
      <c r="U143" s="43"/>
      <c r="V143" s="43"/>
      <c r="W143" s="43"/>
      <c r="X143" s="43"/>
      <c r="Y143" s="43"/>
    </row>
    <row r="144" spans="1:25" x14ac:dyDescent="0.3">
      <c r="A144" s="35"/>
      <c r="B144" s="10" t="s">
        <v>243</v>
      </c>
      <c r="C144" s="37">
        <v>27.445113888088578</v>
      </c>
      <c r="D144" s="37">
        <v>8.614399405626914</v>
      </c>
      <c r="E144" s="37">
        <v>27.643677978962653</v>
      </c>
      <c r="F144" s="37">
        <v>24.587701162890095</v>
      </c>
      <c r="G144" s="37">
        <v>11.254937718523397</v>
      </c>
      <c r="H144" s="38">
        <v>0.45416984590836762</v>
      </c>
      <c r="S144" s="43"/>
      <c r="T144" s="43"/>
      <c r="U144" s="43"/>
      <c r="V144" s="43"/>
      <c r="W144" s="43"/>
      <c r="X144" s="43"/>
      <c r="Y144" s="43"/>
    </row>
    <row r="145" spans="1:25" x14ac:dyDescent="0.3">
      <c r="A145" s="35"/>
      <c r="B145" s="10" t="s">
        <v>244</v>
      </c>
      <c r="C145" s="37">
        <v>27.69058767071763</v>
      </c>
      <c r="D145" s="37">
        <v>8.2594518877835572</v>
      </c>
      <c r="E145" s="37">
        <v>27.008573170257193</v>
      </c>
      <c r="F145" s="37">
        <v>24.95967626879029</v>
      </c>
      <c r="G145" s="37">
        <v>11.625011348750341</v>
      </c>
      <c r="H145" s="38">
        <v>0.45669965370097998</v>
      </c>
      <c r="S145" s="43"/>
      <c r="T145" s="43"/>
      <c r="U145" s="43"/>
      <c r="V145" s="43"/>
      <c r="W145" s="43"/>
      <c r="X145" s="43"/>
      <c r="Y145" s="43"/>
    </row>
    <row r="146" spans="1:25" x14ac:dyDescent="0.3">
      <c r="A146" s="35"/>
      <c r="B146" s="10" t="s">
        <v>245</v>
      </c>
      <c r="C146" s="37">
        <v>27.915507539059693</v>
      </c>
      <c r="D146" s="37">
        <v>8.4841891696254574</v>
      </c>
      <c r="E146" s="37">
        <v>27.221697410671229</v>
      </c>
      <c r="F146" s="37">
        <v>24.608986463333725</v>
      </c>
      <c r="G146" s="37">
        <v>11.305725352633438</v>
      </c>
      <c r="H146" s="38">
        <v>0.46389406467645244</v>
      </c>
      <c r="S146" s="43"/>
      <c r="T146" s="43"/>
      <c r="U146" s="43"/>
      <c r="V146" s="43"/>
      <c r="W146" s="43"/>
      <c r="X146" s="43"/>
      <c r="Y146" s="43"/>
    </row>
    <row r="147" spans="1:25" x14ac:dyDescent="0.3">
      <c r="A147" s="35"/>
      <c r="B147" s="10" t="s">
        <v>246</v>
      </c>
      <c r="C147" s="37">
        <v>28.757454921332524</v>
      </c>
      <c r="D147" s="37">
        <v>8.2638140208065973</v>
      </c>
      <c r="E147" s="37">
        <v>27.639203496473161</v>
      </c>
      <c r="F147" s="37">
        <v>24.76435730299276</v>
      </c>
      <c r="G147" s="37">
        <v>10.105366062161639</v>
      </c>
      <c r="H147" s="38">
        <v>0.46980419623331215</v>
      </c>
      <c r="S147" s="43"/>
      <c r="T147" s="43"/>
      <c r="U147" s="43"/>
      <c r="V147" s="43"/>
      <c r="W147" s="43"/>
      <c r="X147" s="43"/>
      <c r="Y147" s="43"/>
    </row>
    <row r="148" spans="1:25" x14ac:dyDescent="0.3">
      <c r="A148" s="35"/>
      <c r="B148" s="10" t="s">
        <v>247</v>
      </c>
      <c r="C148" s="37">
        <v>29.076132412699803</v>
      </c>
      <c r="D148" s="37">
        <v>7.5920354733859536</v>
      </c>
      <c r="E148" s="37">
        <v>27.855975582451688</v>
      </c>
      <c r="F148" s="37">
        <v>24.360570600633601</v>
      </c>
      <c r="G148" s="37">
        <v>10.622251160013692</v>
      </c>
      <c r="H148" s="38">
        <v>0.49303477081525671</v>
      </c>
      <c r="S148" s="43"/>
      <c r="T148" s="43"/>
      <c r="U148" s="43"/>
      <c r="V148" s="43"/>
      <c r="W148" s="43"/>
      <c r="X148" s="43"/>
      <c r="Y148" s="43"/>
    </row>
    <row r="149" spans="1:25" x14ac:dyDescent="0.3">
      <c r="A149" s="35"/>
      <c r="B149" s="10" t="s">
        <v>248</v>
      </c>
      <c r="C149" s="37">
        <v>29.933734690071084</v>
      </c>
      <c r="D149" s="37">
        <v>7.9156218266221785</v>
      </c>
      <c r="E149" s="37">
        <v>27.770035023729093</v>
      </c>
      <c r="F149" s="37">
        <v>23.96669637121008</v>
      </c>
      <c r="G149" s="37">
        <v>9.9332165875696852</v>
      </c>
      <c r="H149" s="38">
        <v>0.48069550079787859</v>
      </c>
      <c r="S149" s="43"/>
      <c r="T149" s="43"/>
      <c r="U149" s="43"/>
      <c r="V149" s="43"/>
      <c r="W149" s="43"/>
      <c r="X149" s="43"/>
      <c r="Y149" s="43"/>
    </row>
    <row r="150" spans="1:25" x14ac:dyDescent="0.3">
      <c r="A150" s="35"/>
      <c r="B150" s="10" t="s">
        <v>249</v>
      </c>
      <c r="C150" s="37">
        <v>29.97959192057796</v>
      </c>
      <c r="D150" s="37">
        <v>7.9738382184681305</v>
      </c>
      <c r="E150" s="37">
        <v>27.509361834118366</v>
      </c>
      <c r="F150" s="37">
        <v>24.111627161746611</v>
      </c>
      <c r="G150" s="37">
        <v>9.9568215571765162</v>
      </c>
      <c r="H150" s="38">
        <v>0.46875930791242126</v>
      </c>
      <c r="S150" s="43"/>
      <c r="T150" s="43"/>
      <c r="U150" s="43"/>
      <c r="V150" s="43"/>
      <c r="W150" s="43"/>
      <c r="X150" s="43"/>
      <c r="Y150" s="43"/>
    </row>
    <row r="151" spans="1:25" x14ac:dyDescent="0.3">
      <c r="A151" s="35"/>
      <c r="B151" s="10" t="s">
        <v>250</v>
      </c>
      <c r="C151" s="37">
        <v>31.043578663940046</v>
      </c>
      <c r="D151" s="37">
        <v>7.7437436193631237</v>
      </c>
      <c r="E151" s="37">
        <v>27.63053354892142</v>
      </c>
      <c r="F151" s="37">
        <v>24.147357369895555</v>
      </c>
      <c r="G151" s="37">
        <v>8.9682993901440575</v>
      </c>
      <c r="H151" s="38">
        <v>0.46648740773579789</v>
      </c>
      <c r="S151" s="43"/>
      <c r="T151" s="43"/>
      <c r="U151" s="43"/>
      <c r="V151" s="43"/>
      <c r="W151" s="43"/>
      <c r="X151" s="43"/>
      <c r="Y151" s="43"/>
    </row>
    <row r="152" spans="1:25" x14ac:dyDescent="0.3">
      <c r="A152" s="35"/>
      <c r="B152" s="10" t="s">
        <v>251</v>
      </c>
      <c r="C152" s="37">
        <v>30.890275355907953</v>
      </c>
      <c r="D152" s="37">
        <v>7.0069554846926998</v>
      </c>
      <c r="E152" s="37">
        <v>28.304163130081008</v>
      </c>
      <c r="F152" s="37">
        <v>23.815735591000667</v>
      </c>
      <c r="G152" s="37">
        <v>9.548473375283141</v>
      </c>
      <c r="H152" s="38">
        <v>0.43439706303452397</v>
      </c>
      <c r="S152" s="43"/>
      <c r="T152" s="43"/>
      <c r="U152" s="43"/>
      <c r="V152" s="43"/>
      <c r="W152" s="43"/>
      <c r="X152" s="43"/>
      <c r="Y152" s="43"/>
    </row>
    <row r="153" spans="1:25" x14ac:dyDescent="0.3">
      <c r="A153" s="35"/>
      <c r="B153" s="10" t="s">
        <v>252</v>
      </c>
      <c r="C153" s="37">
        <v>31.162640457992779</v>
      </c>
      <c r="D153" s="37">
        <v>7.1248591488471549</v>
      </c>
      <c r="E153" s="37">
        <v>27.782861815845322</v>
      </c>
      <c r="F153" s="37">
        <v>23.180917033990497</v>
      </c>
      <c r="G153" s="37">
        <v>10.328851558236865</v>
      </c>
      <c r="H153" s="38">
        <v>0.41986998508737372</v>
      </c>
      <c r="S153" s="43"/>
      <c r="T153" s="43"/>
      <c r="U153" s="43"/>
      <c r="V153" s="43"/>
      <c r="W153" s="43"/>
      <c r="X153" s="43"/>
      <c r="Y153" s="43"/>
    </row>
    <row r="154" spans="1:25" x14ac:dyDescent="0.3">
      <c r="A154" s="35"/>
      <c r="B154" s="10" t="s">
        <v>253</v>
      </c>
      <c r="C154" s="37">
        <v>31.746529123878869</v>
      </c>
      <c r="D154" s="37">
        <v>6.7896934241605429</v>
      </c>
      <c r="E154" s="37">
        <v>28.176887642621942</v>
      </c>
      <c r="F154" s="37">
        <v>23.259218019310012</v>
      </c>
      <c r="G154" s="37">
        <v>9.6040932484913135</v>
      </c>
      <c r="H154" s="38">
        <v>0.42357854153732433</v>
      </c>
      <c r="S154" s="43"/>
      <c r="T154" s="43"/>
      <c r="U154" s="43"/>
      <c r="V154" s="43"/>
      <c r="W154" s="43"/>
      <c r="X154" s="43"/>
      <c r="Y154" s="43"/>
    </row>
    <row r="155" spans="1:25" x14ac:dyDescent="0.3">
      <c r="A155" s="35"/>
      <c r="B155" s="10" t="s">
        <v>254</v>
      </c>
      <c r="C155" s="37">
        <v>32.185356655726871</v>
      </c>
      <c r="D155" s="37">
        <v>6.3412559306085816</v>
      </c>
      <c r="E155" s="37">
        <v>28.4519717320964</v>
      </c>
      <c r="F155" s="37">
        <v>23.009719926705987</v>
      </c>
      <c r="G155" s="37">
        <v>9.6669787694510774</v>
      </c>
      <c r="H155" s="38">
        <v>0.34471698541108253</v>
      </c>
      <c r="S155" s="43"/>
      <c r="T155" s="43"/>
      <c r="U155" s="43"/>
      <c r="V155" s="43"/>
      <c r="W155" s="43"/>
      <c r="X155" s="43"/>
      <c r="Y155" s="43"/>
    </row>
    <row r="156" spans="1:25" x14ac:dyDescent="0.3">
      <c r="A156" s="35"/>
      <c r="B156" s="10" t="s">
        <v>255</v>
      </c>
      <c r="C156" s="37">
        <v>31.531326204029746</v>
      </c>
      <c r="D156" s="37">
        <v>6.5064695368544436</v>
      </c>
      <c r="E156" s="37">
        <v>30.135951147780297</v>
      </c>
      <c r="F156" s="37">
        <v>23.395007673250728</v>
      </c>
      <c r="G156" s="37">
        <v>8.0846127754036115</v>
      </c>
      <c r="H156" s="38">
        <v>0.34663266268117354</v>
      </c>
      <c r="S156" s="43"/>
      <c r="T156" s="43"/>
      <c r="U156" s="43"/>
      <c r="V156" s="43"/>
      <c r="W156" s="43"/>
      <c r="X156" s="43"/>
      <c r="Y156" s="43"/>
    </row>
    <row r="157" spans="1:25" x14ac:dyDescent="0.3">
      <c r="A157" s="35"/>
      <c r="B157" s="10" t="s">
        <v>256</v>
      </c>
      <c r="C157" s="37">
        <v>32.654731846649263</v>
      </c>
      <c r="D157" s="37">
        <v>6.2544006964167265</v>
      </c>
      <c r="E157" s="37">
        <v>30.077378091148823</v>
      </c>
      <c r="F157" s="37">
        <v>23.813613964304935</v>
      </c>
      <c r="G157" s="37">
        <v>6.8605205789195809</v>
      </c>
      <c r="H157" s="38">
        <v>0.33935482256067928</v>
      </c>
      <c r="S157" s="43"/>
      <c r="T157" s="43"/>
      <c r="U157" s="43"/>
      <c r="V157" s="43"/>
      <c r="W157" s="43"/>
      <c r="X157" s="43"/>
      <c r="Y157" s="43"/>
    </row>
    <row r="158" spans="1:25" x14ac:dyDescent="0.3">
      <c r="A158" s="35"/>
      <c r="B158" s="10" t="s">
        <v>257</v>
      </c>
      <c r="C158" s="37">
        <v>30.77733495777149</v>
      </c>
      <c r="D158" s="37">
        <v>5.1328391186734672</v>
      </c>
      <c r="E158" s="37">
        <v>27.335329464967892</v>
      </c>
      <c r="F158" s="37">
        <v>28.532430255849011</v>
      </c>
      <c r="G158" s="37">
        <v>7.9108348648481215</v>
      </c>
      <c r="H158" s="38">
        <v>0.3112313378900069</v>
      </c>
      <c r="S158" s="43"/>
      <c r="T158" s="43"/>
      <c r="U158" s="43"/>
      <c r="V158" s="43"/>
      <c r="W158" s="43"/>
      <c r="X158" s="43"/>
      <c r="Y158" s="43"/>
    </row>
    <row r="159" spans="1:25" x14ac:dyDescent="0.3">
      <c r="A159" s="35"/>
      <c r="B159" s="10" t="s">
        <v>258</v>
      </c>
      <c r="C159" s="37">
        <v>29.132264048026457</v>
      </c>
      <c r="D159" s="37">
        <v>5.1808526149780905</v>
      </c>
      <c r="E159" s="37">
        <v>26.762417942418455</v>
      </c>
      <c r="F159" s="37">
        <v>30.133221344170504</v>
      </c>
      <c r="G159" s="37">
        <v>8.4923986949580108</v>
      </c>
      <c r="H159" s="38">
        <v>0.29884535544847779</v>
      </c>
      <c r="S159" s="43"/>
      <c r="T159" s="43"/>
      <c r="U159" s="43"/>
      <c r="V159" s="43"/>
      <c r="W159" s="43"/>
      <c r="X159" s="43"/>
      <c r="Y159" s="43"/>
    </row>
    <row r="160" spans="1:25" x14ac:dyDescent="0.3">
      <c r="A160" s="35"/>
      <c r="B160" s="10" t="s">
        <v>259</v>
      </c>
      <c r="C160" s="37">
        <v>27.487547253377915</v>
      </c>
      <c r="D160" s="37">
        <v>4.8174662832333164</v>
      </c>
      <c r="E160" s="37">
        <v>27.612854478310233</v>
      </c>
      <c r="F160" s="37">
        <v>30.917978740658491</v>
      </c>
      <c r="G160" s="37">
        <v>8.8803600613826053</v>
      </c>
      <c r="H160" s="38">
        <v>0.28379318303744583</v>
      </c>
      <c r="S160" s="43"/>
      <c r="T160" s="43"/>
      <c r="U160" s="43"/>
      <c r="V160" s="43"/>
      <c r="W160" s="43"/>
      <c r="X160" s="43"/>
      <c r="Y160" s="43"/>
    </row>
    <row r="161" spans="1:25" x14ac:dyDescent="0.3">
      <c r="A161" s="35"/>
      <c r="B161" s="10" t="s">
        <v>260</v>
      </c>
      <c r="C161" s="37">
        <v>27.106686794427716</v>
      </c>
      <c r="D161" s="37">
        <v>4.8182415149148863</v>
      </c>
      <c r="E161" s="37">
        <v>27.589247933329965</v>
      </c>
      <c r="F161" s="37">
        <v>32.464378251749928</v>
      </c>
      <c r="G161" s="37">
        <v>7.7395271190665271</v>
      </c>
      <c r="H161" s="38">
        <v>0.28191838651098067</v>
      </c>
      <c r="S161" s="43"/>
      <c r="T161" s="43"/>
      <c r="U161" s="43"/>
      <c r="V161" s="43"/>
      <c r="W161" s="43"/>
      <c r="X161" s="43"/>
      <c r="Y161" s="43"/>
    </row>
    <row r="162" spans="1:25" x14ac:dyDescent="0.3">
      <c r="A162" s="35"/>
      <c r="B162" s="10" t="s">
        <v>261</v>
      </c>
      <c r="C162" s="37">
        <v>27.29558524882728</v>
      </c>
      <c r="D162" s="37">
        <v>4.665752179186609</v>
      </c>
      <c r="E162" s="37">
        <v>27.936904334154519</v>
      </c>
      <c r="F162" s="37">
        <v>32.993292214482388</v>
      </c>
      <c r="G162" s="37">
        <v>6.8327698846435583</v>
      </c>
      <c r="H162" s="38">
        <v>0.27569613870564069</v>
      </c>
      <c r="S162" s="43"/>
      <c r="T162" s="43"/>
      <c r="U162" s="43"/>
      <c r="V162" s="43"/>
      <c r="W162" s="43"/>
      <c r="X162" s="43"/>
      <c r="Y162" s="43"/>
    </row>
    <row r="163" spans="1:25" x14ac:dyDescent="0.3">
      <c r="A163" s="35"/>
      <c r="B163" s="10" t="s">
        <v>262</v>
      </c>
      <c r="C163" s="37">
        <v>27.710469531835809</v>
      </c>
      <c r="D163" s="37">
        <v>4.3189798185938351</v>
      </c>
      <c r="E163" s="37">
        <v>27.977594397887984</v>
      </c>
      <c r="F163" s="37">
        <v>33.279457749961168</v>
      </c>
      <c r="G163" s="37">
        <v>6.4491405401709079</v>
      </c>
      <c r="H163" s="38">
        <v>0.26435796155030289</v>
      </c>
      <c r="S163" s="43"/>
      <c r="T163" s="43"/>
      <c r="U163" s="43"/>
      <c r="V163" s="43"/>
      <c r="W163" s="43"/>
      <c r="X163" s="43"/>
      <c r="Y163" s="43"/>
    </row>
    <row r="164" spans="1:25" x14ac:dyDescent="0.3">
      <c r="A164" s="35"/>
      <c r="B164" s="10" t="s">
        <v>263</v>
      </c>
      <c r="C164" s="37">
        <v>26.596003184996203</v>
      </c>
      <c r="D164" s="37">
        <v>4.2969105763565807</v>
      </c>
      <c r="E164" s="37">
        <v>28.002760229268333</v>
      </c>
      <c r="F164" s="37">
        <v>33.764323129731153</v>
      </c>
      <c r="G164" s="37">
        <v>7.0843869052365376</v>
      </c>
      <c r="H164" s="38">
        <v>0.25561597441118522</v>
      </c>
      <c r="S164" s="43"/>
      <c r="T164" s="43"/>
      <c r="U164" s="43"/>
      <c r="V164" s="43"/>
      <c r="W164" s="43"/>
      <c r="X164" s="43"/>
      <c r="Y164" s="43"/>
    </row>
    <row r="165" spans="1:25" x14ac:dyDescent="0.3">
      <c r="A165" s="35"/>
      <c r="B165" s="10" t="s">
        <v>264</v>
      </c>
      <c r="C165" s="37">
        <v>27.35261578142849</v>
      </c>
      <c r="D165" s="37">
        <v>4.6725404322593951</v>
      </c>
      <c r="E165" s="37">
        <v>29.323330420181271</v>
      </c>
      <c r="F165" s="37">
        <v>32.915999751236455</v>
      </c>
      <c r="G165" s="37">
        <v>5.4729616936869707</v>
      </c>
      <c r="H165" s="38">
        <v>0.2625519212074181</v>
      </c>
      <c r="S165" s="43"/>
      <c r="T165" s="43"/>
      <c r="U165" s="43"/>
      <c r="V165" s="43"/>
      <c r="W165" s="43"/>
      <c r="X165" s="43"/>
      <c r="Y165" s="43"/>
    </row>
    <row r="166" spans="1:25" x14ac:dyDescent="0.3">
      <c r="A166" s="35"/>
      <c r="B166" s="10" t="s">
        <v>265</v>
      </c>
      <c r="C166" s="37">
        <v>25.70832504019333</v>
      </c>
      <c r="D166" s="37">
        <v>4.9521633507739207</v>
      </c>
      <c r="E166" s="37">
        <v>30.73292272065887</v>
      </c>
      <c r="F166" s="37">
        <v>33.880771457420522</v>
      </c>
      <c r="G166" s="37">
        <v>4.4556655551586966</v>
      </c>
      <c r="H166" s="38">
        <v>0.27015187579465305</v>
      </c>
      <c r="S166" s="43"/>
      <c r="T166" s="43"/>
      <c r="U166" s="43"/>
      <c r="V166" s="43"/>
      <c r="W166" s="43"/>
      <c r="X166" s="43"/>
      <c r="Y166" s="43"/>
    </row>
    <row r="167" spans="1:25" x14ac:dyDescent="0.3">
      <c r="A167" s="35"/>
      <c r="B167" s="10" t="s">
        <v>266</v>
      </c>
      <c r="C167" s="37">
        <v>25.74565254751235</v>
      </c>
      <c r="D167" s="37">
        <v>5.0053881196011067</v>
      </c>
      <c r="E167" s="37">
        <v>29.514776715592429</v>
      </c>
      <c r="F167" s="37">
        <v>33.569891720473862</v>
      </c>
      <c r="G167" s="37">
        <v>5.8890083927210499</v>
      </c>
      <c r="H167" s="38">
        <v>0.27528250409919508</v>
      </c>
      <c r="S167" s="43"/>
      <c r="T167" s="43"/>
      <c r="U167" s="43"/>
      <c r="V167" s="43"/>
      <c r="W167" s="43"/>
      <c r="X167" s="43"/>
      <c r="Y167" s="43"/>
    </row>
    <row r="168" spans="1:25" x14ac:dyDescent="0.3">
      <c r="A168" s="35"/>
      <c r="B168" s="10" t="s">
        <v>267</v>
      </c>
      <c r="C168" s="37">
        <v>24.258542615274582</v>
      </c>
      <c r="D168" s="37">
        <v>4.5033101543523228</v>
      </c>
      <c r="E168" s="37">
        <v>30.581460947784002</v>
      </c>
      <c r="F168" s="37">
        <v>33.863850530734247</v>
      </c>
      <c r="G168" s="37">
        <v>6.5222725020953805</v>
      </c>
      <c r="H168" s="38">
        <v>0.27056324975947632</v>
      </c>
      <c r="S168" s="43"/>
      <c r="T168" s="43"/>
      <c r="U168" s="43"/>
      <c r="V168" s="43"/>
      <c r="W168" s="43"/>
      <c r="X168" s="43"/>
      <c r="Y168" s="43"/>
    </row>
    <row r="169" spans="1:25" x14ac:dyDescent="0.3">
      <c r="A169" s="35"/>
      <c r="B169" s="10" t="s">
        <v>268</v>
      </c>
      <c r="C169" s="37">
        <v>24.309256954140672</v>
      </c>
      <c r="D169" s="37">
        <v>4.7777730085669052</v>
      </c>
      <c r="E169" s="37">
        <v>28.250942410095465</v>
      </c>
      <c r="F169" s="37">
        <v>32.466021476598186</v>
      </c>
      <c r="G169" s="37">
        <v>9.9369538376857989</v>
      </c>
      <c r="H169" s="38">
        <v>0.25905231291298492</v>
      </c>
      <c r="S169" s="43"/>
      <c r="T169" s="43"/>
      <c r="U169" s="43"/>
      <c r="V169" s="43"/>
      <c r="W169" s="43"/>
      <c r="X169" s="43"/>
      <c r="Y169" s="43"/>
    </row>
    <row r="170" spans="1:25" x14ac:dyDescent="0.3">
      <c r="A170" s="35"/>
      <c r="B170" s="10" t="s">
        <v>269</v>
      </c>
      <c r="C170" s="37">
        <v>23.600474873532885</v>
      </c>
      <c r="D170" s="37">
        <v>5.2008966129056624</v>
      </c>
      <c r="E170" s="37">
        <v>29.396578264273685</v>
      </c>
      <c r="F170" s="37">
        <v>31.110832127830371</v>
      </c>
      <c r="G170" s="37">
        <v>10.429350059828023</v>
      </c>
      <c r="H170" s="38">
        <v>0.2618680616293716</v>
      </c>
      <c r="S170" s="43"/>
      <c r="T170" s="43"/>
      <c r="U170" s="43"/>
      <c r="V170" s="43"/>
      <c r="W170" s="43"/>
      <c r="X170" s="43"/>
      <c r="Y170" s="43"/>
    </row>
    <row r="171" spans="1:25" x14ac:dyDescent="0.3">
      <c r="A171" s="35"/>
      <c r="B171" s="10" t="s">
        <v>270</v>
      </c>
      <c r="C171" s="37">
        <v>23.275507023304417</v>
      </c>
      <c r="D171" s="37">
        <v>5.5608226076591727</v>
      </c>
      <c r="E171" s="37">
        <v>30.93295733580122</v>
      </c>
      <c r="F171" s="37">
        <v>29.722378798132286</v>
      </c>
      <c r="G171" s="37">
        <v>10.245771239095991</v>
      </c>
      <c r="H171" s="38">
        <v>0.26256299600692046</v>
      </c>
      <c r="S171" s="43"/>
      <c r="T171" s="43"/>
      <c r="U171" s="43"/>
      <c r="V171" s="43"/>
      <c r="W171" s="43"/>
      <c r="X171" s="43"/>
      <c r="Y171" s="43"/>
    </row>
    <row r="172" spans="1:25" x14ac:dyDescent="0.3">
      <c r="A172" s="35"/>
      <c r="B172" s="10" t="s">
        <v>271</v>
      </c>
      <c r="C172" s="37">
        <v>22.894739266250134</v>
      </c>
      <c r="D172" s="37">
        <v>5.8346258065736025</v>
      </c>
      <c r="E172" s="37">
        <v>30.768167874941277</v>
      </c>
      <c r="F172" s="37">
        <v>28.116201869209625</v>
      </c>
      <c r="G172" s="37">
        <v>12.141765931358883</v>
      </c>
      <c r="H172" s="38">
        <v>0.24449925166646835</v>
      </c>
      <c r="S172" s="43"/>
      <c r="T172" s="43"/>
      <c r="U172" s="43"/>
      <c r="V172" s="43"/>
      <c r="W172" s="43"/>
      <c r="X172" s="43"/>
      <c r="Y172" s="43"/>
    </row>
    <row r="173" spans="1:25" x14ac:dyDescent="0.3">
      <c r="A173" s="35"/>
      <c r="B173" s="10" t="s">
        <v>272</v>
      </c>
      <c r="C173" s="37">
        <v>24.036499210235153</v>
      </c>
      <c r="D173" s="37">
        <v>5.8025661813083236</v>
      </c>
      <c r="E173" s="37">
        <v>31.060404073757383</v>
      </c>
      <c r="F173" s="37">
        <v>27.440693711697637</v>
      </c>
      <c r="G173" s="37">
        <v>11.422094195166787</v>
      </c>
      <c r="H173" s="38">
        <v>0.2377426278347059</v>
      </c>
      <c r="S173" s="43"/>
      <c r="T173" s="43"/>
      <c r="U173" s="43"/>
      <c r="V173" s="43"/>
      <c r="W173" s="43"/>
      <c r="X173" s="43"/>
      <c r="Y173" s="43"/>
    </row>
    <row r="174" spans="1:25" x14ac:dyDescent="0.3">
      <c r="A174" s="35"/>
      <c r="B174" s="10" t="s">
        <v>273</v>
      </c>
      <c r="C174" s="37">
        <v>21.46949925142485</v>
      </c>
      <c r="D174" s="37">
        <v>6.5470323569395177</v>
      </c>
      <c r="E174" s="37">
        <v>31.229650264903139</v>
      </c>
      <c r="F174" s="37">
        <v>25.670274779214598</v>
      </c>
      <c r="G174" s="37">
        <v>14.844658360531891</v>
      </c>
      <c r="H174" s="38">
        <v>0.23888498698600813</v>
      </c>
      <c r="S174" s="43"/>
      <c r="T174" s="43"/>
      <c r="U174" s="43"/>
      <c r="V174" s="43"/>
      <c r="W174" s="43"/>
      <c r="X174" s="43"/>
      <c r="Y174" s="43"/>
    </row>
    <row r="175" spans="1:25" ht="13.5" thickBot="1" x14ac:dyDescent="0.35">
      <c r="A175" s="35"/>
      <c r="B175" s="11" t="s">
        <v>274</v>
      </c>
      <c r="C175" s="39">
        <v>21.157706329389139</v>
      </c>
      <c r="D175" s="39">
        <v>6.4730694432352172</v>
      </c>
      <c r="E175" s="39">
        <v>32.154131878989148</v>
      </c>
      <c r="F175" s="39">
        <v>24.029628831494801</v>
      </c>
      <c r="G175" s="39">
        <v>15.945387054149725</v>
      </c>
      <c r="H175" s="40">
        <v>0.24007646274196759</v>
      </c>
      <c r="S175" s="43"/>
      <c r="T175" s="43"/>
      <c r="U175" s="43"/>
      <c r="V175" s="43"/>
      <c r="W175" s="43"/>
      <c r="X175" s="43"/>
      <c r="Y175" s="43"/>
    </row>
  </sheetData>
  <mergeCells count="2">
    <mergeCell ref="B23:H23"/>
    <mergeCell ref="J23:Q23"/>
  </mergeCells>
  <hyperlinks>
    <hyperlink ref="A1" location="Contents!A1" display="Contents!A1" xr:uid="{C4C2E41B-4A54-4548-8210-68023A17185C}"/>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9FFFA-26C7-49C4-91C0-8ADEA9059F7A}">
  <sheetPr codeName="Sheet6"/>
  <dimension ref="A1:AZ32"/>
  <sheetViews>
    <sheetView showGridLines="0" workbookViewId="0"/>
  </sheetViews>
  <sheetFormatPr defaultColWidth="9.1796875" defaultRowHeight="13" x14ac:dyDescent="0.3"/>
  <cols>
    <col min="1" max="1" width="9.1796875" style="1"/>
    <col min="2" max="2" width="24.81640625" style="1" customWidth="1"/>
    <col min="3" max="3" width="11.453125" style="1" bestFit="1" customWidth="1"/>
    <col min="4" max="4" width="11.54296875" style="1" bestFit="1" customWidth="1"/>
    <col min="5" max="52" width="11.453125" style="1" bestFit="1" customWidth="1"/>
    <col min="53" max="53" width="12" style="1" bestFit="1" customWidth="1"/>
    <col min="54" max="16384" width="9.1796875" style="1"/>
  </cols>
  <sheetData>
    <row r="1" spans="1:2" ht="40" customHeight="1" x14ac:dyDescent="0.3">
      <c r="A1" s="3" t="s">
        <v>12</v>
      </c>
    </row>
    <row r="2" spans="1:2" ht="17" x14ac:dyDescent="0.4">
      <c r="B2" s="2" t="s">
        <v>3</v>
      </c>
    </row>
    <row r="20" spans="2:52" ht="13.5" thickBot="1" x14ac:dyDescent="0.35"/>
    <row r="21" spans="2:52" x14ac:dyDescent="0.3">
      <c r="B21" s="13" t="s">
        <v>275</v>
      </c>
      <c r="C21" s="12" t="s">
        <v>23</v>
      </c>
      <c r="D21" s="12" t="s">
        <v>24</v>
      </c>
      <c r="E21" s="12" t="s">
        <v>25</v>
      </c>
      <c r="F21" s="12" t="s">
        <v>26</v>
      </c>
      <c r="G21" s="12" t="s">
        <v>27</v>
      </c>
      <c r="H21" s="12" t="s">
        <v>28</v>
      </c>
      <c r="I21" s="12" t="s">
        <v>31</v>
      </c>
      <c r="J21" s="12" t="s">
        <v>32</v>
      </c>
      <c r="K21" s="12" t="s">
        <v>33</v>
      </c>
      <c r="L21" s="12" t="s">
        <v>34</v>
      </c>
      <c r="M21" s="12" t="s">
        <v>35</v>
      </c>
      <c r="N21" s="12" t="s">
        <v>36</v>
      </c>
      <c r="O21" s="12" t="s">
        <v>37</v>
      </c>
      <c r="P21" s="12" t="s">
        <v>38</v>
      </c>
      <c r="Q21" s="12" t="s">
        <v>39</v>
      </c>
      <c r="R21" s="12" t="s">
        <v>40</v>
      </c>
      <c r="S21" s="12" t="s">
        <v>41</v>
      </c>
      <c r="T21" s="12" t="s">
        <v>42</v>
      </c>
      <c r="U21" s="12" t="s">
        <v>43</v>
      </c>
      <c r="V21" s="12" t="s">
        <v>44</v>
      </c>
      <c r="W21" s="12" t="s">
        <v>45</v>
      </c>
      <c r="X21" s="12" t="s">
        <v>46</v>
      </c>
      <c r="Y21" s="12" t="s">
        <v>47</v>
      </c>
      <c r="Z21" s="12" t="s">
        <v>48</v>
      </c>
      <c r="AA21" s="12" t="s">
        <v>49</v>
      </c>
      <c r="AB21" s="12" t="s">
        <v>50</v>
      </c>
      <c r="AC21" s="12" t="s">
        <v>51</v>
      </c>
      <c r="AD21" s="12" t="s">
        <v>52</v>
      </c>
      <c r="AE21" s="12" t="s">
        <v>53</v>
      </c>
      <c r="AF21" s="12" t="s">
        <v>54</v>
      </c>
      <c r="AG21" s="12" t="s">
        <v>55</v>
      </c>
      <c r="AH21" s="12" t="s">
        <v>56</v>
      </c>
      <c r="AI21" s="12" t="s">
        <v>57</v>
      </c>
      <c r="AJ21" s="12" t="s">
        <v>58</v>
      </c>
      <c r="AK21" s="12" t="s">
        <v>59</v>
      </c>
      <c r="AL21" s="12" t="s">
        <v>60</v>
      </c>
      <c r="AM21" s="12" t="s">
        <v>61</v>
      </c>
      <c r="AN21" s="12" t="s">
        <v>62</v>
      </c>
      <c r="AO21" s="12" t="s">
        <v>63</v>
      </c>
      <c r="AP21" s="12" t="s">
        <v>64</v>
      </c>
      <c r="AQ21" s="12" t="s">
        <v>65</v>
      </c>
      <c r="AR21" s="12" t="s">
        <v>66</v>
      </c>
      <c r="AS21" s="12" t="s">
        <v>67</v>
      </c>
      <c r="AT21" s="12" t="s">
        <v>68</v>
      </c>
      <c r="AU21" s="12" t="s">
        <v>69</v>
      </c>
      <c r="AV21" s="12" t="s">
        <v>70</v>
      </c>
      <c r="AW21" s="12" t="s">
        <v>71</v>
      </c>
      <c r="AX21" s="12" t="s">
        <v>72</v>
      </c>
      <c r="AY21" s="12" t="s">
        <v>73</v>
      </c>
      <c r="AZ21" s="14" t="s">
        <v>74</v>
      </c>
    </row>
    <row r="22" spans="2:52" x14ac:dyDescent="0.3">
      <c r="B22" s="10" t="s">
        <v>276</v>
      </c>
      <c r="C22" s="4">
        <v>2.7642020495771291</v>
      </c>
      <c r="D22" s="46">
        <v>2.8961340638136561</v>
      </c>
      <c r="E22" s="46">
        <v>2.9421547714409546</v>
      </c>
      <c r="F22" s="46">
        <v>2.9760225401020075</v>
      </c>
      <c r="G22" s="46">
        <v>3.0940502494518958</v>
      </c>
      <c r="H22" s="46">
        <v>3.1367333271829843</v>
      </c>
      <c r="I22" s="46">
        <v>3.1612567554773041</v>
      </c>
      <c r="J22" s="46">
        <v>3.1858213518330647</v>
      </c>
      <c r="K22" s="46">
        <v>3.2097797515992408</v>
      </c>
      <c r="L22" s="46">
        <v>3.233729031077452</v>
      </c>
      <c r="M22" s="46">
        <v>3.2598185853642629</v>
      </c>
      <c r="N22" s="46">
        <v>3.2893311776058614</v>
      </c>
      <c r="O22" s="46">
        <v>3.3222010207238291</v>
      </c>
      <c r="P22" s="46">
        <v>3.3548080001608778</v>
      </c>
      <c r="Q22" s="46">
        <v>3.3916140577614695</v>
      </c>
      <c r="R22" s="46">
        <v>3.4333455580835617</v>
      </c>
      <c r="S22" s="46">
        <v>3.4796070069510696</v>
      </c>
      <c r="T22" s="46">
        <v>3.5310073609643013</v>
      </c>
      <c r="U22" s="46">
        <v>3.5864948462889865</v>
      </c>
      <c r="V22" s="46">
        <v>3.6459487401627988</v>
      </c>
      <c r="W22" s="46">
        <v>3.707547854634393</v>
      </c>
      <c r="X22" s="46">
        <v>3.7726634532693231</v>
      </c>
      <c r="Y22" s="46">
        <v>3.8403791784736416</v>
      </c>
      <c r="Z22" s="46">
        <v>3.9088786347174227</v>
      </c>
      <c r="AA22" s="46">
        <v>3.9774934029991238</v>
      </c>
      <c r="AB22" s="46">
        <v>4.0468869218836065</v>
      </c>
      <c r="AC22" s="46">
        <v>4.1173142799133426</v>
      </c>
      <c r="AD22" s="46">
        <v>4.1877479072250656</v>
      </c>
      <c r="AE22" s="46">
        <v>4.2586550839695798</v>
      </c>
      <c r="AF22" s="46">
        <v>4.3294238144672477</v>
      </c>
      <c r="AG22" s="46">
        <v>4.4001325808983376</v>
      </c>
      <c r="AH22" s="46">
        <v>4.4703780698472553</v>
      </c>
      <c r="AI22" s="46">
        <v>4.5408630273385215</v>
      </c>
      <c r="AJ22" s="46">
        <v>4.6113686543909527</v>
      </c>
      <c r="AK22" s="46">
        <v>4.6827444876343822</v>
      </c>
      <c r="AL22" s="46">
        <v>4.7538033100832617</v>
      </c>
      <c r="AM22" s="46">
        <v>4.8264816308794583</v>
      </c>
      <c r="AN22" s="46">
        <v>4.8977389756888172</v>
      </c>
      <c r="AO22" s="46">
        <v>4.9688886203372862</v>
      </c>
      <c r="AP22" s="46">
        <v>5.0409086364291245</v>
      </c>
      <c r="AQ22" s="46">
        <v>5.1125094461966194</v>
      </c>
      <c r="AR22" s="46">
        <v>5.1488160147231508</v>
      </c>
      <c r="AS22" s="46">
        <v>5.1828843065961649</v>
      </c>
      <c r="AT22" s="46">
        <v>5.2149212882884095</v>
      </c>
      <c r="AU22" s="46">
        <v>5.245235544742922</v>
      </c>
      <c r="AV22" s="46">
        <v>5.2720632554919744</v>
      </c>
      <c r="AW22" s="46">
        <v>5.2961125009161076</v>
      </c>
      <c r="AX22" s="46">
        <v>5.3153239843772893</v>
      </c>
      <c r="AY22" s="46">
        <v>5.3290591386771213</v>
      </c>
      <c r="AZ22" s="47">
        <v>5.3392013305034087</v>
      </c>
    </row>
    <row r="23" spans="2:52" x14ac:dyDescent="0.3">
      <c r="B23" s="10" t="s">
        <v>277</v>
      </c>
      <c r="C23" s="4">
        <v>26.744552297856643</v>
      </c>
      <c r="D23" s="46">
        <v>25.255279340851899</v>
      </c>
      <c r="E23" s="46">
        <v>23.725963613791322</v>
      </c>
      <c r="F23" s="46">
        <v>22.248305269360198</v>
      </c>
      <c r="G23" s="46">
        <v>20.876758595833714</v>
      </c>
      <c r="H23" s="46">
        <v>19.485757179351516</v>
      </c>
      <c r="I23" s="46">
        <v>18.228003062802923</v>
      </c>
      <c r="J23" s="46">
        <v>17.132001275926999</v>
      </c>
      <c r="K23" s="46">
        <v>16.087779088370063</v>
      </c>
      <c r="L23" s="46">
        <v>15.052009005212097</v>
      </c>
      <c r="M23" s="46">
        <v>14.266545700689804</v>
      </c>
      <c r="N23" s="46">
        <v>13.548022519572712</v>
      </c>
      <c r="O23" s="46">
        <v>12.874402024695442</v>
      </c>
      <c r="P23" s="46">
        <v>12.261572157693408</v>
      </c>
      <c r="Q23" s="46">
        <v>11.677265385596765</v>
      </c>
      <c r="R23" s="46">
        <v>11.11555768002833</v>
      </c>
      <c r="S23" s="46">
        <v>10.607161761549985</v>
      </c>
      <c r="T23" s="46">
        <v>10.145231003593972</v>
      </c>
      <c r="U23" s="46">
        <v>9.7262545218040959</v>
      </c>
      <c r="V23" s="46">
        <v>9.3335361251010855</v>
      </c>
      <c r="W23" s="46">
        <v>8.9558505254523961</v>
      </c>
      <c r="X23" s="46">
        <v>8.611161513773407</v>
      </c>
      <c r="Y23" s="46">
        <v>8.3671115221008883</v>
      </c>
      <c r="Z23" s="46">
        <v>8.1412516095171554</v>
      </c>
      <c r="AA23" s="46">
        <v>7.9235703944545151</v>
      </c>
      <c r="AB23" s="46">
        <v>7.7235743618887298</v>
      </c>
      <c r="AC23" s="46">
        <v>7.5409003635858634</v>
      </c>
      <c r="AD23" s="46">
        <v>7.3644246618160674</v>
      </c>
      <c r="AE23" s="46">
        <v>7.2028774979837005</v>
      </c>
      <c r="AF23" s="46">
        <v>7.0473184515234948</v>
      </c>
      <c r="AG23" s="46">
        <v>6.9060481997018597</v>
      </c>
      <c r="AH23" s="46">
        <v>6.777194470856335</v>
      </c>
      <c r="AI23" s="46">
        <v>6.6532183562251452</v>
      </c>
      <c r="AJ23" s="46">
        <v>6.5411611392522149</v>
      </c>
      <c r="AK23" s="46">
        <v>6.4330734581348388</v>
      </c>
      <c r="AL23" s="46">
        <v>6.3360532033804358</v>
      </c>
      <c r="AM23" s="46">
        <v>6.24892061530565</v>
      </c>
      <c r="AN23" s="46">
        <v>6.1650332039128521</v>
      </c>
      <c r="AO23" s="46">
        <v>6.0907054468368944</v>
      </c>
      <c r="AP23" s="46">
        <v>6.0241121957967536</v>
      </c>
      <c r="AQ23" s="46">
        <v>5.9598713994102468</v>
      </c>
      <c r="AR23" s="46">
        <v>5.9033894411109014</v>
      </c>
      <c r="AS23" s="46">
        <v>5.849807897787807</v>
      </c>
      <c r="AT23" s="46">
        <v>5.8022309181647103</v>
      </c>
      <c r="AU23" s="46">
        <v>5.7603570612396169</v>
      </c>
      <c r="AV23" s="46">
        <v>5.7209218162585049</v>
      </c>
      <c r="AW23" s="46">
        <v>5.6828955648157615</v>
      </c>
      <c r="AX23" s="46">
        <v>5.650063867230986</v>
      </c>
      <c r="AY23" s="46">
        <v>5.6161797517371461</v>
      </c>
      <c r="AZ23" s="47">
        <v>5.5863640903424345</v>
      </c>
    </row>
    <row r="24" spans="2:52" ht="13.5" thickBot="1" x14ac:dyDescent="0.35">
      <c r="B24" s="11" t="s">
        <v>278</v>
      </c>
      <c r="C24" s="6">
        <v>29.508754347433772</v>
      </c>
      <c r="D24" s="48">
        <v>28.151413404665554</v>
      </c>
      <c r="E24" s="48">
        <v>26.668118385232276</v>
      </c>
      <c r="F24" s="48">
        <v>25.224327809462206</v>
      </c>
      <c r="G24" s="48">
        <v>23.97080884528561</v>
      </c>
      <c r="H24" s="48">
        <v>22.622490506534501</v>
      </c>
      <c r="I24" s="48">
        <v>21.389259818280227</v>
      </c>
      <c r="J24" s="48">
        <v>20.317822627760066</v>
      </c>
      <c r="K24" s="48">
        <v>19.297558839969305</v>
      </c>
      <c r="L24" s="48">
        <v>18.285738036289551</v>
      </c>
      <c r="M24" s="48">
        <v>17.526364286054068</v>
      </c>
      <c r="N24" s="48">
        <v>16.837353697178571</v>
      </c>
      <c r="O24" s="48">
        <v>16.19660304541927</v>
      </c>
      <c r="P24" s="48">
        <v>15.616380157854286</v>
      </c>
      <c r="Q24" s="48">
        <v>15.068879443358234</v>
      </c>
      <c r="R24" s="48">
        <v>14.54890323811189</v>
      </c>
      <c r="S24" s="48">
        <v>14.086768768501056</v>
      </c>
      <c r="T24" s="48">
        <v>13.676238364558273</v>
      </c>
      <c r="U24" s="48">
        <v>13.312749368093083</v>
      </c>
      <c r="V24" s="48">
        <v>12.979484865263885</v>
      </c>
      <c r="W24" s="48">
        <v>12.66339838008679</v>
      </c>
      <c r="X24" s="48">
        <v>12.383824967042731</v>
      </c>
      <c r="Y24" s="48">
        <v>12.20749070057453</v>
      </c>
      <c r="Z24" s="48">
        <v>12.050130244234579</v>
      </c>
      <c r="AA24" s="48">
        <v>11.901063797453638</v>
      </c>
      <c r="AB24" s="48">
        <v>11.770461283772336</v>
      </c>
      <c r="AC24" s="48">
        <v>11.658214643499207</v>
      </c>
      <c r="AD24" s="48">
        <v>11.552172569041133</v>
      </c>
      <c r="AE24" s="48">
        <v>11.46153258195328</v>
      </c>
      <c r="AF24" s="48">
        <v>11.376742265990742</v>
      </c>
      <c r="AG24" s="48">
        <v>11.306180780600197</v>
      </c>
      <c r="AH24" s="48">
        <v>11.24757254070359</v>
      </c>
      <c r="AI24" s="48">
        <v>11.194081383563667</v>
      </c>
      <c r="AJ24" s="48">
        <v>11.152529793643168</v>
      </c>
      <c r="AK24" s="48">
        <v>11.115817945769221</v>
      </c>
      <c r="AL24" s="48">
        <v>11.089856513463697</v>
      </c>
      <c r="AM24" s="48">
        <v>11.075402246185108</v>
      </c>
      <c r="AN24" s="48">
        <v>11.062772179601669</v>
      </c>
      <c r="AO24" s="48">
        <v>11.059594067174181</v>
      </c>
      <c r="AP24" s="48">
        <v>11.065020832225878</v>
      </c>
      <c r="AQ24" s="48">
        <v>11.072380845606865</v>
      </c>
      <c r="AR24" s="48">
        <v>11.052205455834052</v>
      </c>
      <c r="AS24" s="48">
        <v>11.032692204383972</v>
      </c>
      <c r="AT24" s="48">
        <v>11.017152206453119</v>
      </c>
      <c r="AU24" s="48">
        <v>11.005592605982539</v>
      </c>
      <c r="AV24" s="48">
        <v>10.992985071750478</v>
      </c>
      <c r="AW24" s="48">
        <v>10.979008065731868</v>
      </c>
      <c r="AX24" s="48">
        <v>10.965387851608275</v>
      </c>
      <c r="AY24" s="48">
        <v>10.945238890414267</v>
      </c>
      <c r="AZ24" s="49">
        <v>10.925565420845842</v>
      </c>
    </row>
    <row r="25" spans="2:52" ht="13.5" thickBot="1" x14ac:dyDescent="0.35"/>
    <row r="26" spans="2:52" ht="13.5" thickBot="1" x14ac:dyDescent="0.35">
      <c r="B26" s="8" t="s">
        <v>279</v>
      </c>
      <c r="C26" s="44"/>
    </row>
    <row r="27" spans="2:52" x14ac:dyDescent="0.3">
      <c r="B27" s="50" t="s">
        <v>298</v>
      </c>
      <c r="C27" s="45">
        <v>29.508754347433772</v>
      </c>
      <c r="D27" s="37"/>
      <c r="E27" s="37"/>
      <c r="F27" s="37"/>
    </row>
    <row r="28" spans="2:52" x14ac:dyDescent="0.3">
      <c r="B28" s="10" t="s">
        <v>299</v>
      </c>
      <c r="C28" s="47">
        <v>10.925565420845842</v>
      </c>
      <c r="D28" s="37"/>
      <c r="E28" s="37"/>
      <c r="F28" s="37"/>
    </row>
    <row r="29" spans="2:52" x14ac:dyDescent="0.3">
      <c r="B29" s="10" t="s">
        <v>300</v>
      </c>
      <c r="C29" s="47">
        <v>12.770857996249553</v>
      </c>
      <c r="D29" s="37"/>
    </row>
    <row r="30" spans="2:52" x14ac:dyDescent="0.3">
      <c r="B30" s="10" t="s">
        <v>301</v>
      </c>
      <c r="C30" s="47">
        <v>8.9138161303438608</v>
      </c>
      <c r="D30" s="37"/>
    </row>
    <row r="31" spans="2:52" ht="11.25" customHeight="1" x14ac:dyDescent="0.3">
      <c r="B31" s="10" t="s">
        <v>302</v>
      </c>
      <c r="C31" s="47">
        <v>14.811130439531979</v>
      </c>
      <c r="D31" s="37"/>
    </row>
    <row r="32" spans="2:52" ht="13.5" thickBot="1" x14ac:dyDescent="0.35">
      <c r="B32" s="11" t="s">
        <v>303</v>
      </c>
      <c r="C32" s="49">
        <v>7.5063841034027794</v>
      </c>
    </row>
  </sheetData>
  <hyperlinks>
    <hyperlink ref="A1" location="Contents!A1" display="Contents!A1" xr:uid="{BF45B106-C461-474D-BEF2-42D1DB26BFB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9DFD3-0495-42E0-ABB4-47EE4E5D5B2B}">
  <sheetPr codeName="Sheet7"/>
  <dimension ref="A1:B2"/>
  <sheetViews>
    <sheetView showGridLines="0" workbookViewId="0"/>
  </sheetViews>
  <sheetFormatPr defaultColWidth="9.1796875" defaultRowHeight="13" x14ac:dyDescent="0.3"/>
  <cols>
    <col min="1" max="16384" width="9.1796875" style="1"/>
  </cols>
  <sheetData>
    <row r="1" spans="1:2" ht="40" customHeight="1" x14ac:dyDescent="0.3">
      <c r="A1" s="3" t="s">
        <v>12</v>
      </c>
    </row>
    <row r="2" spans="1:2" ht="17" x14ac:dyDescent="0.4">
      <c r="B2" s="2" t="s">
        <v>4</v>
      </c>
    </row>
  </sheetData>
  <hyperlinks>
    <hyperlink ref="A1" location="Contents!A1" display="Contents!A1" xr:uid="{D805D160-541E-4CB8-9E30-45A5A7FA89AC}"/>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FB463-3670-4564-8226-3CA4DAF3FF3B}">
  <sheetPr codeName="Sheet8"/>
  <dimension ref="A1:I50"/>
  <sheetViews>
    <sheetView showGridLines="0" workbookViewId="0"/>
  </sheetViews>
  <sheetFormatPr defaultColWidth="9.1796875" defaultRowHeight="13" x14ac:dyDescent="0.3"/>
  <cols>
    <col min="1" max="1" width="9.1796875" style="1"/>
    <col min="2" max="2" width="9.1796875" style="1" customWidth="1"/>
    <col min="3" max="4" width="11.453125" style="1" customWidth="1"/>
    <col min="5" max="5" width="11.453125" style="1" bestFit="1" customWidth="1"/>
    <col min="6" max="8" width="12" style="1" bestFit="1" customWidth="1"/>
    <col min="9" max="9" width="10" style="1" customWidth="1"/>
    <col min="10" max="16384" width="9.1796875" style="1"/>
  </cols>
  <sheetData>
    <row r="1" spans="1:2" ht="40" customHeight="1" x14ac:dyDescent="0.3">
      <c r="A1" s="3" t="s">
        <v>12</v>
      </c>
    </row>
    <row r="2" spans="1:2" ht="17" x14ac:dyDescent="0.4">
      <c r="B2" s="2" t="s">
        <v>5</v>
      </c>
    </row>
    <row r="24" spans="2:9" ht="13.5" thickBot="1" x14ac:dyDescent="0.35"/>
    <row r="25" spans="2:9" ht="39.5" thickBot="1" x14ac:dyDescent="0.35">
      <c r="B25" s="13"/>
      <c r="C25" s="12" t="s">
        <v>280</v>
      </c>
      <c r="D25" s="12" t="s">
        <v>281</v>
      </c>
      <c r="E25" s="12" t="s">
        <v>282</v>
      </c>
      <c r="F25" s="12" t="s">
        <v>283</v>
      </c>
      <c r="G25" s="12" t="s">
        <v>284</v>
      </c>
      <c r="H25" s="12" t="s">
        <v>285</v>
      </c>
      <c r="I25" s="14" t="s">
        <v>286</v>
      </c>
    </row>
    <row r="26" spans="2:9" x14ac:dyDescent="0.3">
      <c r="B26" s="10" t="s">
        <v>120</v>
      </c>
      <c r="C26" s="4">
        <v>28.272391991570078</v>
      </c>
      <c r="D26" s="4">
        <v>14.438883034773447</v>
      </c>
      <c r="E26" s="4">
        <v>3.8750439058658235</v>
      </c>
      <c r="F26" s="4">
        <v>-1.9024411661397962</v>
      </c>
      <c r="G26" s="4">
        <v>-12.268177028451003</v>
      </c>
      <c r="H26" s="4">
        <v>-5.4837548296452407</v>
      </c>
      <c r="I26" s="5">
        <v>26.931945907973308</v>
      </c>
    </row>
    <row r="27" spans="2:9" x14ac:dyDescent="0.3">
      <c r="B27" s="10" t="s">
        <v>122</v>
      </c>
      <c r="C27" s="4">
        <v>28.112585034013605</v>
      </c>
      <c r="D27" s="4">
        <v>14.78562925170068</v>
      </c>
      <c r="E27" s="4">
        <v>3.6762755102040816</v>
      </c>
      <c r="F27" s="4">
        <v>-2.087925170068027</v>
      </c>
      <c r="G27" s="4">
        <v>-10.918877551020408</v>
      </c>
      <c r="H27" s="4">
        <v>-5.1885204081632654</v>
      </c>
      <c r="I27" s="5">
        <v>28.379166666666666</v>
      </c>
    </row>
    <row r="28" spans="2:9" x14ac:dyDescent="0.3">
      <c r="B28" s="10" t="s">
        <v>124</v>
      </c>
      <c r="C28" s="4">
        <v>29.797057798094063</v>
      </c>
      <c r="D28" s="4">
        <v>14.818912863820666</v>
      </c>
      <c r="E28" s="4">
        <v>3.5483006637225283</v>
      </c>
      <c r="F28" s="4">
        <v>-2.229894630820485</v>
      </c>
      <c r="G28" s="4">
        <v>-9.455221326928541</v>
      </c>
      <c r="H28" s="4">
        <v>-5.1327929289016305</v>
      </c>
      <c r="I28" s="5">
        <v>31.346362438986596</v>
      </c>
    </row>
    <row r="29" spans="2:9" x14ac:dyDescent="0.3">
      <c r="B29" s="10" t="s">
        <v>126</v>
      </c>
      <c r="C29" s="4">
        <v>30.937925159012821</v>
      </c>
      <c r="D29" s="4">
        <v>14.909310882005878</v>
      </c>
      <c r="E29" s="4">
        <v>3.2893111726148456</v>
      </c>
      <c r="F29" s="4">
        <v>-2.2051102822807298</v>
      </c>
      <c r="G29" s="4">
        <v>-10.025627122688226</v>
      </c>
      <c r="H29" s="4">
        <v>-5.6260367283853849</v>
      </c>
      <c r="I29" s="5">
        <v>31.279773080279199</v>
      </c>
    </row>
    <row r="30" spans="2:9" x14ac:dyDescent="0.3">
      <c r="B30" s="10" t="s">
        <v>128</v>
      </c>
      <c r="C30" s="4">
        <v>33.461673058241502</v>
      </c>
      <c r="D30" s="4">
        <v>15.150718707299754</v>
      </c>
      <c r="E30" s="4">
        <v>3.4811454592713162</v>
      </c>
      <c r="F30" s="4">
        <v>-2.1821141422487211</v>
      </c>
      <c r="G30" s="4">
        <v>-10.421727772639025</v>
      </c>
      <c r="H30" s="4">
        <v>-6.1139854240147997</v>
      </c>
      <c r="I30" s="5">
        <v>33.375709885910027</v>
      </c>
    </row>
    <row r="31" spans="2:9" x14ac:dyDescent="0.3">
      <c r="B31" s="10" t="s">
        <v>130</v>
      </c>
      <c r="C31" s="4">
        <v>34.313019580900033</v>
      </c>
      <c r="D31" s="4">
        <v>15.122088629336996</v>
      </c>
      <c r="E31" s="4">
        <v>3.3023016145654416</v>
      </c>
      <c r="F31" s="4">
        <v>-2.1833047062864992</v>
      </c>
      <c r="G31" s="4">
        <v>-11.525867399519065</v>
      </c>
      <c r="H31" s="4">
        <v>-6.6392992098935064</v>
      </c>
      <c r="I31" s="5">
        <v>32.388938509103397</v>
      </c>
    </row>
    <row r="32" spans="2:9" x14ac:dyDescent="0.3">
      <c r="B32" s="10" t="s">
        <v>132</v>
      </c>
      <c r="C32" s="4">
        <v>35.119371054323999</v>
      </c>
      <c r="D32" s="4">
        <v>15.318804058222103</v>
      </c>
      <c r="E32" s="4">
        <v>3.013019910488115</v>
      </c>
      <c r="F32" s="4">
        <v>-2.1576039164730743</v>
      </c>
      <c r="G32" s="4">
        <v>-11.88296517961439</v>
      </c>
      <c r="H32" s="4">
        <v>-6.9493115984827618</v>
      </c>
      <c r="I32" s="5">
        <v>32.461314328463992</v>
      </c>
    </row>
    <row r="33" spans="2:9" x14ac:dyDescent="0.3">
      <c r="B33" s="10" t="s">
        <v>134</v>
      </c>
      <c r="C33" s="4">
        <v>35.619903478116157</v>
      </c>
      <c r="D33" s="4">
        <v>15.49951801856963</v>
      </c>
      <c r="E33" s="4">
        <v>3.1540739205656929</v>
      </c>
      <c r="F33" s="4">
        <v>-2.3069169830160421</v>
      </c>
      <c r="G33" s="4">
        <v>-11.082056161041457</v>
      </c>
      <c r="H33" s="4">
        <v>-6.6689902253537925</v>
      </c>
      <c r="I33" s="5">
        <v>34.215532047840185</v>
      </c>
    </row>
    <row r="34" spans="2:9" x14ac:dyDescent="0.3">
      <c r="B34" s="10" t="s">
        <v>136</v>
      </c>
      <c r="C34" s="4">
        <v>50.598837037389387</v>
      </c>
      <c r="D34" s="4">
        <v>16.957128770532794</v>
      </c>
      <c r="E34" s="4">
        <v>3.8671142302861381</v>
      </c>
      <c r="F34" s="4">
        <v>-3.9288234999183635</v>
      </c>
      <c r="G34" s="4">
        <v>-11.173491754741651</v>
      </c>
      <c r="H34" s="4">
        <v>-8.7750581417024804</v>
      </c>
      <c r="I34" s="5">
        <v>47.545706641845825</v>
      </c>
    </row>
    <row r="35" spans="2:9" x14ac:dyDescent="0.3">
      <c r="B35" s="10" t="s">
        <v>138</v>
      </c>
      <c r="C35" s="4">
        <v>64.718923128940304</v>
      </c>
      <c r="D35" s="4">
        <v>17.24572810882044</v>
      </c>
      <c r="E35" s="4">
        <v>4.374363678835131</v>
      </c>
      <c r="F35" s="4">
        <v>-6.699340335253499</v>
      </c>
      <c r="G35" s="4">
        <v>-15.554727240558835</v>
      </c>
      <c r="H35" s="4">
        <v>-9.4703478272367185</v>
      </c>
      <c r="I35" s="5">
        <v>54.614599513546835</v>
      </c>
    </row>
    <row r="36" spans="2:9" x14ac:dyDescent="0.3">
      <c r="B36" s="10" t="s">
        <v>140</v>
      </c>
      <c r="C36" s="4">
        <v>70.873920644844773</v>
      </c>
      <c r="D36" s="4">
        <v>16.360716717899209</v>
      </c>
      <c r="E36" s="4">
        <v>4.1657545070790665</v>
      </c>
      <c r="F36" s="4">
        <v>-8.0928213596342538</v>
      </c>
      <c r="G36" s="4">
        <v>-15.512817636203872</v>
      </c>
      <c r="H36" s="4">
        <v>-8.8711032087601289</v>
      </c>
      <c r="I36" s="5">
        <v>58.923649665224801</v>
      </c>
    </row>
    <row r="37" spans="2:9" x14ac:dyDescent="0.3">
      <c r="B37" s="10" t="s">
        <v>142</v>
      </c>
      <c r="C37" s="4">
        <v>74.262673489456674</v>
      </c>
      <c r="D37" s="4">
        <v>17.13778463459013</v>
      </c>
      <c r="E37" s="4">
        <v>3.8995306878338036</v>
      </c>
      <c r="F37" s="4">
        <v>-7.780453766568721</v>
      </c>
      <c r="G37" s="4">
        <v>-14.510873085506674</v>
      </c>
      <c r="H37" s="4">
        <v>-8.0218816061428644</v>
      </c>
      <c r="I37" s="5">
        <v>64.98678035366234</v>
      </c>
    </row>
    <row r="38" spans="2:9" x14ac:dyDescent="0.3">
      <c r="B38" s="10" t="s">
        <v>144</v>
      </c>
      <c r="C38" s="4">
        <v>77.468888326870754</v>
      </c>
      <c r="D38" s="4">
        <v>17.499827047110099</v>
      </c>
      <c r="E38" s="4">
        <v>6.0689452595597579</v>
      </c>
      <c r="F38" s="4">
        <v>-7.579192576521729</v>
      </c>
      <c r="G38" s="4">
        <v>-15.7333259237669</v>
      </c>
      <c r="H38" s="4">
        <v>-8.026375032180578</v>
      </c>
      <c r="I38" s="5">
        <v>69.698767101071397</v>
      </c>
    </row>
    <row r="39" spans="2:9" x14ac:dyDescent="0.3">
      <c r="B39" s="10" t="s">
        <v>146</v>
      </c>
      <c r="C39" s="4">
        <v>79.219045656876716</v>
      </c>
      <c r="D39" s="4">
        <v>17.488627799675776</v>
      </c>
      <c r="E39" s="4">
        <v>5.906875369359307</v>
      </c>
      <c r="F39" s="4">
        <v>-7.3694568994963152</v>
      </c>
      <c r="G39" s="4">
        <v>-16.721119490785672</v>
      </c>
      <c r="H39" s="4">
        <v>-7.7897539050428053</v>
      </c>
      <c r="I39" s="5">
        <v>70.734218530587015</v>
      </c>
    </row>
    <row r="40" spans="2:9" x14ac:dyDescent="0.3">
      <c r="B40" s="10" t="s">
        <v>148</v>
      </c>
      <c r="C40" s="4">
        <v>81.569107109817836</v>
      </c>
      <c r="D40" s="4">
        <v>18.04292886818159</v>
      </c>
      <c r="E40" s="4">
        <v>5.9005643113047279</v>
      </c>
      <c r="F40" s="4">
        <v>-7.2577287941735484</v>
      </c>
      <c r="G40" s="4">
        <v>-17.665056851630698</v>
      </c>
      <c r="H40" s="4">
        <v>-7.7211726069332061</v>
      </c>
      <c r="I40" s="5">
        <v>72.868642036566698</v>
      </c>
    </row>
    <row r="41" spans="2:9" x14ac:dyDescent="0.3">
      <c r="B41" s="10" t="s">
        <v>150</v>
      </c>
      <c r="C41" s="4">
        <v>81.08990653673456</v>
      </c>
      <c r="D41" s="4">
        <v>17.302600540118434</v>
      </c>
      <c r="E41" s="4">
        <v>5.714304597514154</v>
      </c>
      <c r="F41" s="4">
        <v>-6.6798984837639086</v>
      </c>
      <c r="G41" s="4">
        <v>-16.147934697728896</v>
      </c>
      <c r="H41" s="4">
        <v>-7.5240877367085321</v>
      </c>
      <c r="I41" s="5">
        <v>73.754890756165807</v>
      </c>
    </row>
    <row r="42" spans="2:9" x14ac:dyDescent="0.3">
      <c r="B42" s="10" t="s">
        <v>152</v>
      </c>
      <c r="C42" s="4">
        <v>83.336395504149962</v>
      </c>
      <c r="D42" s="4">
        <v>20.691865902193289</v>
      </c>
      <c r="E42" s="4">
        <v>5.4579063306250131</v>
      </c>
      <c r="F42" s="4">
        <v>-9.3613478217758264</v>
      </c>
      <c r="G42" s="4">
        <v>-18.112643168637145</v>
      </c>
      <c r="H42" s="4">
        <v>-8.0269704340116768</v>
      </c>
      <c r="I42" s="5">
        <v>73.98520631254361</v>
      </c>
    </row>
    <row r="43" spans="2:9" x14ac:dyDescent="0.3">
      <c r="B43" s="10" t="s">
        <v>154</v>
      </c>
      <c r="C43" s="4">
        <v>82.294345601361869</v>
      </c>
      <c r="D43" s="4">
        <v>20.677127006845431</v>
      </c>
      <c r="E43" s="4">
        <v>4.8599240499335874</v>
      </c>
      <c r="F43" s="4">
        <v>-12.130333347847277</v>
      </c>
      <c r="G43" s="4">
        <v>-17.744607952611503</v>
      </c>
      <c r="H43" s="4">
        <v>-7.8298048061756376</v>
      </c>
      <c r="I43" s="5">
        <v>70.126650551506472</v>
      </c>
    </row>
    <row r="44" spans="2:9" x14ac:dyDescent="0.3">
      <c r="B44" s="10" t="s">
        <v>17</v>
      </c>
      <c r="C44" s="4">
        <v>80.244961662044901</v>
      </c>
      <c r="D44" s="4">
        <v>19.171462770680332</v>
      </c>
      <c r="E44" s="4">
        <v>4.9966088001297742</v>
      </c>
      <c r="F44" s="4">
        <v>-11.687552330890734</v>
      </c>
      <c r="G44" s="4">
        <v>-17.970648159737486</v>
      </c>
      <c r="H44" s="4">
        <v>-7.8267356685091967</v>
      </c>
      <c r="I44" s="5">
        <v>66.928097073717581</v>
      </c>
    </row>
    <row r="45" spans="2:9" x14ac:dyDescent="0.3">
      <c r="B45" s="10" t="s">
        <v>18</v>
      </c>
      <c r="C45" s="4">
        <v>85.412423265987726</v>
      </c>
      <c r="D45" s="4">
        <v>21.04584048733448</v>
      </c>
      <c r="E45" s="4">
        <v>5.4553237528518013</v>
      </c>
      <c r="F45" s="4">
        <v>-11.894489263118283</v>
      </c>
      <c r="G45" s="4">
        <v>-17.805301408848226</v>
      </c>
      <c r="H45" s="4">
        <v>-7.4535832725733231</v>
      </c>
      <c r="I45" s="5">
        <v>74.760213561634174</v>
      </c>
    </row>
    <row r="46" spans="2:9" x14ac:dyDescent="0.3">
      <c r="B46" s="10" t="s">
        <v>19</v>
      </c>
      <c r="C46" s="4">
        <v>96.584448902538057</v>
      </c>
      <c r="D46" s="4">
        <v>21.071349816327736</v>
      </c>
      <c r="E46" s="4">
        <v>6.1951515542671292</v>
      </c>
      <c r="F46" s="4">
        <v>-11.662023317144357</v>
      </c>
      <c r="G46" s="4">
        <v>-20.769801017234172</v>
      </c>
      <c r="H46" s="4">
        <v>-8.308861626391435</v>
      </c>
      <c r="I46" s="5">
        <v>83.110264312362958</v>
      </c>
    </row>
    <row r="47" spans="2:9" x14ac:dyDescent="0.3">
      <c r="B47" s="10" t="s">
        <v>20</v>
      </c>
      <c r="C47" s="4">
        <v>96.351537671774764</v>
      </c>
      <c r="D47" s="4">
        <v>19.765880048125464</v>
      </c>
      <c r="E47" s="4">
        <v>6.7858849772221506</v>
      </c>
      <c r="F47" s="4">
        <v>-14.075120566595212</v>
      </c>
      <c r="G47" s="4">
        <v>-20.980388427387485</v>
      </c>
      <c r="H47" s="4">
        <v>-7.4244417636129878</v>
      </c>
      <c r="I47" s="5">
        <v>80.423351939526697</v>
      </c>
    </row>
    <row r="48" spans="2:9" x14ac:dyDescent="0.3">
      <c r="B48" s="10" t="s">
        <v>21</v>
      </c>
      <c r="C48" s="4">
        <v>94.762535515805652</v>
      </c>
      <c r="D48" s="4">
        <v>18.432144707921587</v>
      </c>
      <c r="E48" s="4">
        <v>6.1591629289445615</v>
      </c>
      <c r="F48" s="4">
        <v>-12.877159986419112</v>
      </c>
      <c r="G48" s="4">
        <v>-19.266766140705133</v>
      </c>
      <c r="H48" s="4">
        <v>-6.7830721395257418</v>
      </c>
      <c r="I48" s="5">
        <v>80.426844886021811</v>
      </c>
    </row>
    <row r="49" spans="2:9" x14ac:dyDescent="0.3">
      <c r="B49" s="10" t="s">
        <v>22</v>
      </c>
      <c r="C49" s="4">
        <v>95.616755919504769</v>
      </c>
      <c r="D49" s="4">
        <v>18.686137467288887</v>
      </c>
      <c r="E49" s="4">
        <v>5.7087047949474927</v>
      </c>
      <c r="F49" s="4">
        <v>-12.387627039783045</v>
      </c>
      <c r="G49" s="4">
        <v>-20.039223071339496</v>
      </c>
      <c r="H49" s="4">
        <v>-6.737233545302149</v>
      </c>
      <c r="I49" s="5">
        <v>80.84751452531647</v>
      </c>
    </row>
    <row r="50" spans="2:9" ht="13.5" thickBot="1" x14ac:dyDescent="0.35">
      <c r="B50" s="11" t="s">
        <v>23</v>
      </c>
      <c r="C50" s="6">
        <v>95.779294201774633</v>
      </c>
      <c r="D50" s="6">
        <v>18.800298193109221</v>
      </c>
      <c r="E50" s="6">
        <v>5.290397790351923</v>
      </c>
      <c r="F50" s="6">
        <v>-10.614094030951064</v>
      </c>
      <c r="G50" s="6">
        <v>-19.694073586438787</v>
      </c>
      <c r="H50" s="6">
        <v>-6.6379455138671943</v>
      </c>
      <c r="I50" s="7">
        <v>82.923877053978728</v>
      </c>
    </row>
  </sheetData>
  <hyperlinks>
    <hyperlink ref="A1" location="Contents!A1" display="Contents!A1" xr:uid="{AA30D203-F18D-47E5-9795-5924BFF308FC}"/>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8D77E-6498-4892-A7FC-73E58832DC57}">
  <sheetPr codeName="Sheet9"/>
  <dimension ref="A1:V31"/>
  <sheetViews>
    <sheetView showGridLines="0" workbookViewId="0"/>
  </sheetViews>
  <sheetFormatPr defaultColWidth="9.1796875" defaultRowHeight="13" x14ac:dyDescent="0.3"/>
  <cols>
    <col min="1" max="1" width="9.1796875" style="1"/>
    <col min="2" max="2" width="17.453125" style="1" customWidth="1"/>
    <col min="3" max="16384" width="9.1796875" style="1"/>
  </cols>
  <sheetData>
    <row r="1" spans="1:2" ht="40" customHeight="1" x14ac:dyDescent="0.3">
      <c r="A1" s="3" t="s">
        <v>12</v>
      </c>
    </row>
    <row r="2" spans="1:2" ht="17" x14ac:dyDescent="0.4">
      <c r="B2" s="2" t="s">
        <v>6</v>
      </c>
    </row>
    <row r="23" spans="2:22" ht="13.5" thickBot="1" x14ac:dyDescent="0.35"/>
    <row r="24" spans="2:22" ht="13.5" thickBot="1" x14ac:dyDescent="0.35">
      <c r="B24" s="8"/>
      <c r="C24" s="12" t="s">
        <v>130</v>
      </c>
      <c r="D24" s="12" t="s">
        <v>132</v>
      </c>
      <c r="E24" s="12" t="s">
        <v>134</v>
      </c>
      <c r="F24" s="12" t="s">
        <v>136</v>
      </c>
      <c r="G24" s="12" t="s">
        <v>138</v>
      </c>
      <c r="H24" s="12" t="s">
        <v>140</v>
      </c>
      <c r="I24" s="12" t="s">
        <v>142</v>
      </c>
      <c r="J24" s="12" t="s">
        <v>144</v>
      </c>
      <c r="K24" s="12" t="s">
        <v>146</v>
      </c>
      <c r="L24" s="12" t="s">
        <v>148</v>
      </c>
      <c r="M24" s="12" t="s">
        <v>150</v>
      </c>
      <c r="N24" s="12" t="s">
        <v>152</v>
      </c>
      <c r="O24" s="12" t="s">
        <v>154</v>
      </c>
      <c r="P24" s="12" t="s">
        <v>17</v>
      </c>
      <c r="Q24" s="12" t="s">
        <v>18</v>
      </c>
      <c r="R24" s="12" t="s">
        <v>19</v>
      </c>
      <c r="S24" s="12" t="s">
        <v>20</v>
      </c>
      <c r="T24" s="12" t="s">
        <v>21</v>
      </c>
      <c r="U24" s="12" t="s">
        <v>22</v>
      </c>
      <c r="V24" s="14" t="s">
        <v>23</v>
      </c>
    </row>
    <row r="25" spans="2:22" ht="26" x14ac:dyDescent="0.3">
      <c r="B25" s="10" t="s">
        <v>288</v>
      </c>
      <c r="C25" s="4">
        <v>2.8401236688423239</v>
      </c>
      <c r="D25" s="4">
        <v>1.9205680460946846</v>
      </c>
      <c r="E25" s="4">
        <v>2.2372102224022457</v>
      </c>
      <c r="F25" s="4">
        <v>9.6124400745139429</v>
      </c>
      <c r="G25" s="4">
        <v>6.5362028571410544</v>
      </c>
      <c r="H25" s="4">
        <v>8.1836027160423477</v>
      </c>
      <c r="I25" s="4">
        <v>1.5992533402424871</v>
      </c>
      <c r="J25" s="4">
        <v>1.6021675250044523</v>
      </c>
      <c r="K25" s="4">
        <v>5.4780119387771711</v>
      </c>
      <c r="L25" s="4">
        <v>3.1591656434494388</v>
      </c>
      <c r="M25" s="4">
        <v>2.1631682338777889</v>
      </c>
      <c r="N25" s="4">
        <v>-0.24881353032326384</v>
      </c>
      <c r="O25" s="4">
        <v>0.54160422159141119</v>
      </c>
      <c r="P25" s="4">
        <v>1.8622002538542415</v>
      </c>
      <c r="Q25" s="4">
        <v>0.93840111014418093</v>
      </c>
      <c r="R25" s="4">
        <v>1.6873376396366324</v>
      </c>
      <c r="S25" s="4">
        <v>2.080823426240201</v>
      </c>
      <c r="T25" s="4">
        <v>7.3331948440282746</v>
      </c>
      <c r="U25" s="4">
        <v>9.0833912115116089</v>
      </c>
      <c r="V25" s="5">
        <v>10.092088847751103</v>
      </c>
    </row>
    <row r="26" spans="2:22" x14ac:dyDescent="0.3">
      <c r="B26" s="10" t="s">
        <v>281</v>
      </c>
      <c r="C26" s="4">
        <v>0.78502232909653147</v>
      </c>
      <c r="D26" s="4">
        <v>0.87470961137142234</v>
      </c>
      <c r="E26" s="4">
        <v>0.8403118592551424</v>
      </c>
      <c r="F26" s="4">
        <v>1.0919326700443899</v>
      </c>
      <c r="G26" s="4">
        <v>0.63611653468544616</v>
      </c>
      <c r="H26" s="4">
        <v>-0.24930003753751415</v>
      </c>
      <c r="I26" s="4">
        <v>1.251185057383275</v>
      </c>
      <c r="J26" s="4">
        <v>0.99620864582990953</v>
      </c>
      <c r="K26" s="4">
        <v>0.75661051501564103</v>
      </c>
      <c r="L26" s="4">
        <v>1.0882545876574776</v>
      </c>
      <c r="M26" s="4">
        <v>-0.1488579423439837</v>
      </c>
      <c r="N26" s="4">
        <v>4.1494358800873332</v>
      </c>
      <c r="O26" s="4">
        <v>0.74587628407440987</v>
      </c>
      <c r="P26" s="4">
        <v>-0.78433640702712659</v>
      </c>
      <c r="Q26" s="4">
        <v>1.0877060940329772</v>
      </c>
      <c r="R26" s="4">
        <v>1.0187580563906995</v>
      </c>
      <c r="S26" s="4">
        <v>0.74017387813476265</v>
      </c>
      <c r="T26" s="4">
        <v>0.24898292263064115</v>
      </c>
      <c r="U26" s="4">
        <v>1.060639124604271</v>
      </c>
      <c r="V26" s="5">
        <v>0.91030533024860738</v>
      </c>
    </row>
    <row r="27" spans="2:22" ht="26" x14ac:dyDescent="0.3">
      <c r="B27" s="10" t="s">
        <v>287</v>
      </c>
      <c r="C27" s="4">
        <v>0.37093782205427595</v>
      </c>
      <c r="D27" s="4">
        <v>0.37117244818941908</v>
      </c>
      <c r="E27" s="4">
        <v>0.61498946548730404</v>
      </c>
      <c r="F27" s="4">
        <v>3.0627081884343963</v>
      </c>
      <c r="G27" s="4">
        <v>11.301819445659984</v>
      </c>
      <c r="H27" s="4">
        <v>-9.0841998596739179E-2</v>
      </c>
      <c r="I27" s="4">
        <v>6.9135511679807777</v>
      </c>
      <c r="J27" s="4">
        <v>3.6693798533132669</v>
      </c>
      <c r="K27" s="4">
        <v>3.3506649822978352E-2</v>
      </c>
      <c r="L27" s="4">
        <v>2.2474685886330401</v>
      </c>
      <c r="M27" s="4">
        <v>0.8927409383744358</v>
      </c>
      <c r="N27" s="4">
        <v>6.7830972059392511</v>
      </c>
      <c r="O27" s="4">
        <v>3.0856645771268694</v>
      </c>
      <c r="P27" s="4">
        <v>0.43175102944718019</v>
      </c>
      <c r="Q27" s="4">
        <v>1.1917585906813764</v>
      </c>
      <c r="R27" s="4">
        <v>16.145320704856871</v>
      </c>
      <c r="S27" s="4">
        <v>7.8467738900325781</v>
      </c>
      <c r="T27" s="4">
        <v>-2.5322322689015566</v>
      </c>
      <c r="U27" s="4">
        <v>-3.9675535703923841</v>
      </c>
      <c r="V27" s="5">
        <v>-2.8487045721730149</v>
      </c>
    </row>
    <row r="28" spans="2:22" x14ac:dyDescent="0.3">
      <c r="B28" s="10" t="s">
        <v>284</v>
      </c>
      <c r="C28" s="4">
        <v>-1.6638268636207476</v>
      </c>
      <c r="D28" s="4">
        <v>-0.87385649223661599</v>
      </c>
      <c r="E28" s="4">
        <v>0.2892516571055363</v>
      </c>
      <c r="F28" s="4">
        <v>0.17002189393462042</v>
      </c>
      <c r="G28" s="4">
        <v>-4.6102235757896661</v>
      </c>
      <c r="H28" s="4">
        <v>-0.5314681413229827</v>
      </c>
      <c r="I28" s="4">
        <v>0.55239867391342756</v>
      </c>
      <c r="J28" s="4">
        <v>-1.7594128901505306</v>
      </c>
      <c r="K28" s="4">
        <v>-1.6780976030275274</v>
      </c>
      <c r="L28" s="4">
        <v>-1.4544577229071698</v>
      </c>
      <c r="M28" s="4">
        <v>0.93803889828854137</v>
      </c>
      <c r="N28" s="4">
        <v>-2.674150028871896</v>
      </c>
      <c r="O28" s="4">
        <v>-0.29776995585420013</v>
      </c>
      <c r="P28" s="4">
        <v>-0.84506622215815863</v>
      </c>
      <c r="Q28" s="4">
        <v>0.90274478443916428</v>
      </c>
      <c r="R28" s="4">
        <v>-3.8048125897520007</v>
      </c>
      <c r="S28" s="4">
        <v>-2.2269561694848443</v>
      </c>
      <c r="T28" s="4">
        <v>3.3654390259883232E-2</v>
      </c>
      <c r="U28" s="4">
        <v>-1.6156288524884297</v>
      </c>
      <c r="V28" s="5">
        <v>-0.50864490428807396</v>
      </c>
    </row>
    <row r="29" spans="2:22" x14ac:dyDescent="0.3">
      <c r="B29" s="10" t="s">
        <v>283</v>
      </c>
      <c r="C29" s="4">
        <v>-0.11837856406733074</v>
      </c>
      <c r="D29" s="4">
        <v>-7.2187003714349565E-2</v>
      </c>
      <c r="E29" s="4">
        <v>-0.24221529341208309</v>
      </c>
      <c r="F29" s="4">
        <v>-1.5674797291477305</v>
      </c>
      <c r="G29" s="4">
        <v>-2.8510336342761224</v>
      </c>
      <c r="H29" s="4">
        <v>-1.64043184515381</v>
      </c>
      <c r="I29" s="4">
        <v>7.7845757052931744E-2</v>
      </c>
      <c r="J29" s="4">
        <v>-8.6646562547136277E-2</v>
      </c>
      <c r="K29" s="4">
        <v>-0.12280349813761661</v>
      </c>
      <c r="L29" s="4">
        <v>-0.11327224866701432</v>
      </c>
      <c r="M29" s="4">
        <v>0.33991263746990336</v>
      </c>
      <c r="N29" s="4">
        <v>-2.9749232513060409</v>
      </c>
      <c r="O29" s="4">
        <v>-3.1131006139398472</v>
      </c>
      <c r="P29" s="4">
        <v>1.9610669469397005E-2</v>
      </c>
      <c r="Q29" s="4">
        <v>0.27264388362301967</v>
      </c>
      <c r="R29" s="4">
        <v>-0.32888898450483756</v>
      </c>
      <c r="S29" s="4">
        <v>-3.5452669542917343</v>
      </c>
      <c r="T29" s="4">
        <v>7.0919926377299575E-2</v>
      </c>
      <c r="U29" s="4">
        <v>-7.4010496746065954E-2</v>
      </c>
      <c r="V29" s="5">
        <v>1.2457437615004965</v>
      </c>
    </row>
    <row r="30" spans="2:22" ht="13.5" thickBot="1" x14ac:dyDescent="0.35">
      <c r="B30" s="10" t="s">
        <v>90</v>
      </c>
      <c r="C30" s="4">
        <v>-1.4082445894881461</v>
      </c>
      <c r="D30" s="4">
        <v>-0.69588271580632999</v>
      </c>
      <c r="E30" s="4">
        <v>-0.5876091523092718</v>
      </c>
      <c r="F30" s="4">
        <v>0.15330896674255978</v>
      </c>
      <c r="G30" s="4">
        <v>-2.9695932140853563</v>
      </c>
      <c r="H30" s="4">
        <v>0.65069068420762044</v>
      </c>
      <c r="I30" s="4">
        <v>-2.6235551132649855</v>
      </c>
      <c r="J30" s="4">
        <v>2.6950596715823094</v>
      </c>
      <c r="K30" s="4">
        <v>-0.37372384665014985</v>
      </c>
      <c r="L30" s="4">
        <v>-0.63311565438245199</v>
      </c>
      <c r="M30" s="4">
        <v>-0.9100263551766774</v>
      </c>
      <c r="N30" s="4">
        <v>-1.5639915931259609</v>
      </c>
      <c r="O30" s="4">
        <v>-2.1011977749655055</v>
      </c>
      <c r="P30" s="4">
        <v>-1.4363233880730086</v>
      </c>
      <c r="Q30" s="4">
        <v>0.69257003081120272</v>
      </c>
      <c r="R30" s="4">
        <v>-2.8393903049013312</v>
      </c>
      <c r="S30" s="4">
        <v>0.48602997683971771</v>
      </c>
      <c r="T30" s="4">
        <v>1.288732331445114</v>
      </c>
      <c r="U30" s="4">
        <v>-0.54644594759601217</v>
      </c>
      <c r="V30" s="5">
        <v>-3.3698236144247371</v>
      </c>
    </row>
    <row r="31" spans="2:22" ht="13.5" thickBot="1" x14ac:dyDescent="0.35">
      <c r="B31" s="9" t="s">
        <v>289</v>
      </c>
      <c r="C31" s="41">
        <v>0.80563380281690655</v>
      </c>
      <c r="D31" s="41">
        <v>1.5245238938982308</v>
      </c>
      <c r="E31" s="41">
        <v>3.1519387585288738</v>
      </c>
      <c r="F31" s="41">
        <v>12.522932064522177</v>
      </c>
      <c r="G31" s="41">
        <v>8.0432884133353362</v>
      </c>
      <c r="H31" s="41">
        <v>6.3222513776389224</v>
      </c>
      <c r="I31" s="41">
        <v>7.7706788833079159</v>
      </c>
      <c r="J31" s="41">
        <v>7.1167562430322722</v>
      </c>
      <c r="K31" s="41">
        <v>4.0935041558004972</v>
      </c>
      <c r="L31" s="41">
        <v>4.2940431937833203</v>
      </c>
      <c r="M31" s="41">
        <v>3.2749764104900083</v>
      </c>
      <c r="N31" s="41">
        <v>3.4706546823994211</v>
      </c>
      <c r="O31" s="41">
        <v>-1.1389232619668617</v>
      </c>
      <c r="P31" s="41">
        <v>-0.75216406448747519</v>
      </c>
      <c r="Q31" s="41">
        <v>5.0858244937319208</v>
      </c>
      <c r="R31" s="41">
        <v>11.878324521726032</v>
      </c>
      <c r="S31" s="41">
        <v>5.3815780474706809</v>
      </c>
      <c r="T31" s="41">
        <v>6.4432521458396561</v>
      </c>
      <c r="U31" s="41">
        <v>3.9403914688929866</v>
      </c>
      <c r="V31" s="42">
        <v>5.5209648486143834</v>
      </c>
    </row>
  </sheetData>
  <hyperlinks>
    <hyperlink ref="A1" location="Contents!A1" display="Contents!A1" xr:uid="{BBE5F5AD-07AF-447F-B0D7-C496CF650334}"/>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4" ma:contentTypeDescription="Create a new document." ma:contentTypeScope="" ma:versionID="ca91eb6784c488016fe5d7c27694bf03">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ceed15eb02105f7bf3aed61235a46c2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2146761-43FC-415F-8702-DBE561465724}">
  <ds:schemaRefs>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http://www.w3.org/XML/1998/namespace"/>
    <ds:schemaRef ds:uri="cbf196e1-5475-4219-bccf-433101613419"/>
    <ds:schemaRef ds:uri="948fa257-3e14-4b75-aa1a-a7f998a43203"/>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19B15D3E-AC64-4BE8-8A98-FD7EFA65E496}">
  <ds:schemaRefs>
    <ds:schemaRef ds:uri="http://schemas.microsoft.com/sharepoint/v3/contenttype/forms"/>
  </ds:schemaRefs>
</ds:datastoreItem>
</file>

<file path=customXml/itemProps3.xml><?xml version="1.0" encoding="utf-8"?>
<ds:datastoreItem xmlns:ds="http://schemas.openxmlformats.org/officeDocument/2006/customXml" ds:itemID="{D9AB2E3C-B00D-4521-8F89-060C2836B0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Chapter 1</vt:lpstr>
      <vt:lpstr>C1.1</vt:lpstr>
      <vt:lpstr>C1.2</vt:lpstr>
      <vt:lpstr>C1.3</vt:lpstr>
      <vt:lpstr>C1.4</vt:lpstr>
      <vt:lpstr>F 1.1</vt:lpstr>
      <vt:lpstr>C1.5</vt:lpstr>
      <vt:lpstr>C1.6</vt:lpstr>
      <vt:lpstr>C1.7</vt:lpstr>
      <vt:lpstr>C1.8</vt:lpstr>
      <vt:lpstr>C1.9</vt:lpstr>
      <vt:lpstr>C1.10</vt:lpstr>
      <vt:lpstr>C1.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sari, Zainab - OBR</dc:creator>
  <cp:keywords/>
  <dc:description/>
  <cp:lastModifiedBy>Hall-Strutt, Kate - OBR</cp:lastModifiedBy>
  <cp:revision/>
  <dcterms:created xsi:type="dcterms:W3CDTF">2025-07-04T09:42:19Z</dcterms:created>
  <dcterms:modified xsi:type="dcterms:W3CDTF">2025-07-07T11:59: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